0:10" x14ac:dyDescent="0.2">
      <c r="J713841" s="1"/>
    </row>
    <row r="713842" spans="10:10" x14ac:dyDescent="0.2">
      <c r="J713842" s="1"/>
    </row>
    <row r="713843" spans="10:10" x14ac:dyDescent="0.2">
      <c r="J713843" s="1"/>
    </row>
    <row r="713844" spans="10:10" x14ac:dyDescent="0.2">
      <c r="J713844" s="1"/>
    </row>
    <row r="713846" spans="10:10" x14ac:dyDescent="0.2">
      <c r="J713846" s="1"/>
    </row>
    <row r="713847" spans="10:10" x14ac:dyDescent="0.2">
      <c r="J713847" s="1"/>
    </row>
    <row r="713848" spans="10:10" x14ac:dyDescent="0.2">
      <c r="J713848" s="1"/>
    </row>
    <row r="713849" spans="10:10" x14ac:dyDescent="0.2">
      <c r="J713849" s="1"/>
    </row>
    <row r="713850" spans="10:10" x14ac:dyDescent="0.2">
      <c r="J713850" s="1"/>
    </row>
    <row r="713851" spans="10:10" x14ac:dyDescent="0.2">
      <c r="J713851" s="1"/>
    </row>
    <row r="713852" spans="10:10" x14ac:dyDescent="0.2">
      <c r="J713852" s="1"/>
    </row>
    <row r="713853" spans="10:10" x14ac:dyDescent="0.2">
      <c r="J713853" s="1"/>
    </row>
    <row r="713854" spans="10:10" x14ac:dyDescent="0.2">
      <c r="J713854" s="1"/>
    </row>
    <row r="713855" spans="10:10" x14ac:dyDescent="0.2">
      <c r="J713855" s="1"/>
    </row>
    <row r="713856" spans="10:10" x14ac:dyDescent="0.2">
      <c r="J713856" s="1"/>
    </row>
    <row r="713857" spans="10:10" x14ac:dyDescent="0.2">
      <c r="J713857" s="1"/>
    </row>
    <row r="713858" spans="10:10" x14ac:dyDescent="0.2">
      <c r="J713858" s="1"/>
    </row>
    <row r="713859" spans="10:10" x14ac:dyDescent="0.2">
      <c r="J713859" s="1"/>
    </row>
    <row r="713860" spans="10:10" x14ac:dyDescent="0.2">
      <c r="J713860" s="1"/>
    </row>
    <row r="713861" spans="10:10" x14ac:dyDescent="0.2">
      <c r="J713861" s="1"/>
    </row>
    <row r="713862" spans="10:10" x14ac:dyDescent="0.2">
      <c r="J713862" s="1"/>
    </row>
    <row r="713863" spans="10:10" x14ac:dyDescent="0.2">
      <c r="J713863" s="1"/>
    </row>
    <row r="713864" spans="10:10" x14ac:dyDescent="0.2">
      <c r="J713864" s="1"/>
    </row>
    <row r="713865" spans="10:10" x14ac:dyDescent="0.2">
      <c r="J713865" s="1"/>
    </row>
    <row r="713866" spans="10:10" x14ac:dyDescent="0.2">
      <c r="J713866" s="1"/>
    </row>
    <row r="713867" spans="10:10" x14ac:dyDescent="0.2">
      <c r="J713867" s="1"/>
    </row>
    <row r="713868" spans="10:10" x14ac:dyDescent="0.2">
      <c r="J713868" s="1"/>
    </row>
    <row r="713869" spans="10:10" x14ac:dyDescent="0.2">
      <c r="J713869" s="1"/>
    </row>
    <row r="713870" spans="10:10" x14ac:dyDescent="0.2">
      <c r="J713870" s="1"/>
    </row>
    <row r="713871" spans="10:10" x14ac:dyDescent="0.2">
      <c r="J713871" s="1"/>
    </row>
    <row r="713872" spans="10:10" x14ac:dyDescent="0.2">
      <c r="J713872" s="1"/>
    </row>
    <row r="713873" spans="10:10" x14ac:dyDescent="0.2">
      <c r="J713873" s="1"/>
    </row>
    <row r="713874" spans="10:10" x14ac:dyDescent="0.2">
      <c r="J713874" s="1"/>
    </row>
    <row r="713875" spans="10:10" x14ac:dyDescent="0.2">
      <c r="J713875" s="1"/>
    </row>
    <row r="713876" spans="10:10" x14ac:dyDescent="0.2">
      <c r="J713876" s="1"/>
    </row>
    <row r="713877" spans="10:10" x14ac:dyDescent="0.2">
      <c r="J713877" s="1"/>
    </row>
    <row r="713878" spans="10:10" x14ac:dyDescent="0.2">
      <c r="J713878" s="1"/>
    </row>
    <row r="713879" spans="10:10" x14ac:dyDescent="0.2">
      <c r="J713879" s="1"/>
    </row>
    <row r="713880" spans="10:10" x14ac:dyDescent="0.2">
      <c r="J713880" s="1"/>
    </row>
    <row r="713881" spans="10:10" x14ac:dyDescent="0.2">
      <c r="J713881" s="1"/>
    </row>
    <row r="713882" spans="10:10" x14ac:dyDescent="0.2">
      <c r="J713882" s="1"/>
    </row>
    <row r="713883" spans="10:10" x14ac:dyDescent="0.2">
      <c r="J713883" s="1"/>
    </row>
    <row r="713884" spans="10:10" x14ac:dyDescent="0.2">
      <c r="J713884" s="1"/>
    </row>
    <row r="713885" spans="10:10" x14ac:dyDescent="0.2">
      <c r="J713885" s="1"/>
    </row>
    <row r="713886" spans="10:10" x14ac:dyDescent="0.2">
      <c r="J713886" s="1"/>
    </row>
    <row r="713887" spans="10:10" x14ac:dyDescent="0.2">
      <c r="J713887" s="1"/>
    </row>
    <row r="713888" spans="10:10" x14ac:dyDescent="0.2">
      <c r="J713888" s="1"/>
    </row>
    <row r="713889" spans="10:10" x14ac:dyDescent="0.2">
      <c r="J713889" s="1"/>
    </row>
    <row r="713890" spans="10:10" x14ac:dyDescent="0.2">
      <c r="J713890" s="1"/>
    </row>
    <row r="713891" spans="10:10" x14ac:dyDescent="0.2">
      <c r="J713891" s="1"/>
    </row>
    <row r="713892" spans="10:10" x14ac:dyDescent="0.2">
      <c r="J713892" s="1"/>
    </row>
    <row r="713893" spans="10:10" x14ac:dyDescent="0.2">
      <c r="J713893" s="1"/>
    </row>
    <row r="713894" spans="10:10" x14ac:dyDescent="0.2">
      <c r="J713894" s="1"/>
    </row>
    <row r="713895" spans="10:10" x14ac:dyDescent="0.2">
      <c r="J713895" s="1"/>
    </row>
    <row r="713896" spans="10:10" x14ac:dyDescent="0.2">
      <c r="J713896" s="1"/>
    </row>
    <row r="713897" spans="10:10" x14ac:dyDescent="0.2">
      <c r="J713897" s="1"/>
    </row>
    <row r="713898" spans="10:10" x14ac:dyDescent="0.2">
      <c r="J713898" s="1"/>
    </row>
    <row r="713899" spans="10:10" x14ac:dyDescent="0.2">
      <c r="J713899" s="1"/>
    </row>
    <row r="713900" spans="10:10" x14ac:dyDescent="0.2">
      <c r="J713900" s="1"/>
    </row>
    <row r="713901" spans="10:10" x14ac:dyDescent="0.2">
      <c r="J713901" s="1"/>
    </row>
    <row r="713902" spans="10:10" x14ac:dyDescent="0.2">
      <c r="J713902" s="1"/>
    </row>
    <row r="713903" spans="10:10" x14ac:dyDescent="0.2">
      <c r="J713903" s="1"/>
    </row>
    <row r="713904" spans="10:10" x14ac:dyDescent="0.2">
      <c r="J713904" s="1"/>
    </row>
    <row r="713905" spans="10:10" x14ac:dyDescent="0.2">
      <c r="J713905" s="1"/>
    </row>
    <row r="713906" spans="10:10" x14ac:dyDescent="0.2">
      <c r="J713906" s="1"/>
    </row>
    <row r="713907" spans="10:10" x14ac:dyDescent="0.2">
      <c r="J713907" s="1"/>
    </row>
    <row r="713908" spans="10:10" x14ac:dyDescent="0.2">
      <c r="J713908" s="1"/>
    </row>
    <row r="713909" spans="10:10" x14ac:dyDescent="0.2">
      <c r="J713909" s="1"/>
    </row>
    <row r="713910" spans="10:10" x14ac:dyDescent="0.2">
      <c r="J713910" s="1"/>
    </row>
    <row r="713911" spans="10:10" x14ac:dyDescent="0.2">
      <c r="J713911" s="1"/>
    </row>
    <row r="713912" spans="10:10" x14ac:dyDescent="0.2">
      <c r="J713912" s="1"/>
    </row>
    <row r="713913" spans="10:10" x14ac:dyDescent="0.2">
      <c r="J713913" s="1"/>
    </row>
    <row r="713914" spans="10:10" x14ac:dyDescent="0.2">
      <c r="J713914" s="1"/>
    </row>
    <row r="713915" spans="10:10" x14ac:dyDescent="0.2">
      <c r="J713915" s="1"/>
    </row>
    <row r="713916" spans="10:10" x14ac:dyDescent="0.2">
      <c r="J713916" s="1"/>
    </row>
    <row r="713917" spans="10:10" x14ac:dyDescent="0.2">
      <c r="J713917" s="1"/>
    </row>
    <row r="713918" spans="10:10" x14ac:dyDescent="0.2">
      <c r="J713918" s="1"/>
    </row>
    <row r="713919" spans="10:10" x14ac:dyDescent="0.2">
      <c r="J713919" s="1"/>
    </row>
    <row r="713920" spans="10:10" x14ac:dyDescent="0.2">
      <c r="J713920" s="1"/>
    </row>
    <row r="713921" spans="10:10" x14ac:dyDescent="0.2">
      <c r="J713921" s="1"/>
    </row>
    <row r="713922" spans="10:10" x14ac:dyDescent="0.2">
      <c r="J713922" s="1"/>
    </row>
    <row r="713923" spans="10:10" x14ac:dyDescent="0.2">
      <c r="J713923" s="1"/>
    </row>
    <row r="713924" spans="10:10" x14ac:dyDescent="0.2">
      <c r="J713924" s="1"/>
    </row>
    <row r="713925" spans="10:10" x14ac:dyDescent="0.2">
      <c r="J713925" s="1"/>
    </row>
    <row r="713926" spans="10:10" x14ac:dyDescent="0.2">
      <c r="J713926" s="1"/>
    </row>
    <row r="713927" spans="10:10" x14ac:dyDescent="0.2">
      <c r="J713927" s="1"/>
    </row>
    <row r="713928" spans="10:10" x14ac:dyDescent="0.2">
      <c r="J713928" s="1"/>
    </row>
    <row r="713929" spans="10:10" x14ac:dyDescent="0.2">
      <c r="J713929" s="1"/>
    </row>
    <row r="713930" spans="10:10" x14ac:dyDescent="0.2">
      <c r="J713930" s="1"/>
    </row>
    <row r="713931" spans="10:10" x14ac:dyDescent="0.2">
      <c r="J713931" s="1"/>
    </row>
    <row r="713932" spans="10:10" x14ac:dyDescent="0.2">
      <c r="J713932" s="1"/>
    </row>
    <row r="713933" spans="10:10" x14ac:dyDescent="0.2">
      <c r="J713933" s="1"/>
    </row>
    <row r="713934" spans="10:10" x14ac:dyDescent="0.2">
      <c r="J713934" s="1"/>
    </row>
    <row r="713935" spans="10:10" x14ac:dyDescent="0.2">
      <c r="J713935" s="1"/>
    </row>
    <row r="713936" spans="10:10" x14ac:dyDescent="0.2">
      <c r="J713936" s="1"/>
    </row>
    <row r="713937" spans="10:10" x14ac:dyDescent="0.2">
      <c r="J713937" s="1"/>
    </row>
    <row r="713938" spans="10:10" x14ac:dyDescent="0.2">
      <c r="J713938" s="1"/>
    </row>
    <row r="713939" spans="10:10" x14ac:dyDescent="0.2">
      <c r="J713939" s="1"/>
    </row>
    <row r="713940" spans="10:10" x14ac:dyDescent="0.2">
      <c r="J713940" s="1"/>
    </row>
    <row r="713941" spans="10:10" x14ac:dyDescent="0.2">
      <c r="J713941" s="1"/>
    </row>
    <row r="713942" spans="10:10" x14ac:dyDescent="0.2">
      <c r="J713942" s="1"/>
    </row>
    <row r="713943" spans="10:10" x14ac:dyDescent="0.2">
      <c r="J713943" s="1"/>
    </row>
    <row r="713944" spans="10:10" x14ac:dyDescent="0.2">
      <c r="J713944" s="1"/>
    </row>
    <row r="713945" spans="10:10" x14ac:dyDescent="0.2">
      <c r="J713945" s="1"/>
    </row>
    <row r="713946" spans="10:10" x14ac:dyDescent="0.2">
      <c r="J713946" s="1"/>
    </row>
    <row r="713947" spans="10:10" x14ac:dyDescent="0.2">
      <c r="J713947" s="1"/>
    </row>
    <row r="713948" spans="10:10" x14ac:dyDescent="0.2">
      <c r="J713948" s="1"/>
    </row>
    <row r="713949" spans="10:10" x14ac:dyDescent="0.2">
      <c r="J713949" s="1"/>
    </row>
    <row r="713950" spans="10:10" x14ac:dyDescent="0.2">
      <c r="J713950" s="1"/>
    </row>
    <row r="713951" spans="10:10" x14ac:dyDescent="0.2">
      <c r="J713951" s="1"/>
    </row>
    <row r="713952" spans="10:10" x14ac:dyDescent="0.2">
      <c r="J713952" s="1"/>
    </row>
    <row r="713953" spans="10:10" x14ac:dyDescent="0.2">
      <c r="J713953" s="1"/>
    </row>
    <row r="713954" spans="10:10" x14ac:dyDescent="0.2">
      <c r="J713954" s="1"/>
    </row>
    <row r="713955" spans="10:10" x14ac:dyDescent="0.2">
      <c r="J713955" s="1"/>
    </row>
    <row r="713956" spans="10:10" x14ac:dyDescent="0.2">
      <c r="J713956" s="1"/>
    </row>
    <row r="713957" spans="10:10" x14ac:dyDescent="0.2">
      <c r="J713957" s="1"/>
    </row>
    <row r="713958" spans="10:10" x14ac:dyDescent="0.2">
      <c r="J713958" s="1"/>
    </row>
    <row r="713959" spans="10:10" x14ac:dyDescent="0.2">
      <c r="J713959" s="1"/>
    </row>
    <row r="713986" spans="10:10" x14ac:dyDescent="0.2">
      <c r="J713986" s="1"/>
    </row>
    <row r="714013" spans="10:10" x14ac:dyDescent="0.2">
      <c r="J714013" s="1"/>
    </row>
    <row r="714039" spans="10:10" x14ac:dyDescent="0.2">
      <c r="J714039" s="1"/>
    </row>
    <row r="714065" spans="10:10" x14ac:dyDescent="0.2">
      <c r="J714065" s="1"/>
    </row>
    <row r="714091" spans="10:10" x14ac:dyDescent="0.2">
      <c r="J714091" s="1"/>
    </row>
    <row r="714118" spans="10:10" x14ac:dyDescent="0.2">
      <c r="J714118" s="1"/>
    </row>
    <row r="714144" spans="10:10" x14ac:dyDescent="0.2">
      <c r="J714144" s="1"/>
    </row>
    <row r="714293" spans="10:10" x14ac:dyDescent="0.2">
      <c r="J714293" s="1"/>
    </row>
    <row r="714322" spans="10:10" x14ac:dyDescent="0.2">
      <c r="J714322" s="1"/>
    </row>
    <row r="714328" spans="10:10" x14ac:dyDescent="0.2">
      <c r="J714328" s="1"/>
    </row>
    <row r="714330" spans="10:10" x14ac:dyDescent="0.2">
      <c r="J714330" s="1"/>
    </row>
    <row r="714333" spans="10:10" x14ac:dyDescent="0.2">
      <c r="J714333" s="1"/>
    </row>
    <row r="714340" spans="10:10" x14ac:dyDescent="0.2">
      <c r="J714340" s="1"/>
    </row>
    <row r="714342" spans="10:10" x14ac:dyDescent="0.2">
      <c r="J714342" s="1"/>
    </row>
    <row r="714343" spans="10:10" x14ac:dyDescent="0.2">
      <c r="J714343" s="1"/>
    </row>
    <row r="714347" spans="10:10" x14ac:dyDescent="0.2">
      <c r="J714347" s="1"/>
    </row>
    <row r="714349" spans="10:10" x14ac:dyDescent="0.2">
      <c r="J714349" s="1"/>
    </row>
    <row r="714350" spans="10:10" x14ac:dyDescent="0.2">
      <c r="J714350" s="1"/>
    </row>
    <row r="714351" spans="10:10" x14ac:dyDescent="0.2">
      <c r="J714351" s="1"/>
    </row>
    <row r="714352" spans="10:10" x14ac:dyDescent="0.2">
      <c r="J714352" s="1"/>
    </row>
    <row r="714353" spans="10:10" x14ac:dyDescent="0.2">
      <c r="J714353" s="1"/>
    </row>
    <row r="714354" spans="10:10" x14ac:dyDescent="0.2">
      <c r="J714354" s="1"/>
    </row>
    <row r="714355" spans="10:10" x14ac:dyDescent="0.2">
      <c r="J714355" s="1"/>
    </row>
    <row r="714357" spans="10:10" x14ac:dyDescent="0.2">
      <c r="J714357" s="1"/>
    </row>
    <row r="714358" spans="10:10" x14ac:dyDescent="0.2">
      <c r="J714358" s="1"/>
    </row>
    <row r="714359" spans="10:10" x14ac:dyDescent="0.2">
      <c r="J714359" s="1"/>
    </row>
    <row r="714360" spans="10:10" x14ac:dyDescent="0.2">
      <c r="J714360" s="1"/>
    </row>
    <row r="714361" spans="10:10" x14ac:dyDescent="0.2">
      <c r="J714361" s="1"/>
    </row>
    <row r="714362" spans="10:10" x14ac:dyDescent="0.2">
      <c r="J714362" s="1"/>
    </row>
    <row r="714400" spans="10:10" x14ac:dyDescent="0.2">
      <c r="J714400" s="1"/>
    </row>
    <row r="714412" spans="10:10" x14ac:dyDescent="0.2">
      <c r="J714412" s="1"/>
    </row>
    <row r="714416" spans="10:10" x14ac:dyDescent="0.2">
      <c r="J714416" s="1"/>
    </row>
    <row r="714419" spans="10:10" x14ac:dyDescent="0.2">
      <c r="J714419" s="1"/>
    </row>
    <row r="714425" spans="10:10" x14ac:dyDescent="0.2">
      <c r="J714425" s="1"/>
    </row>
    <row r="714430" spans="10:10" x14ac:dyDescent="0.2">
      <c r="J714430" s="1"/>
    </row>
    <row r="714432" spans="10:10" x14ac:dyDescent="0.2">
      <c r="J714432" s="1"/>
    </row>
    <row r="714439" spans="10:10" x14ac:dyDescent="0.2">
      <c r="J714439" s="1"/>
    </row>
    <row r="714446" spans="10:10" x14ac:dyDescent="0.2">
      <c r="J714446" s="1"/>
    </row>
    <row r="714455" spans="10:10" x14ac:dyDescent="0.2">
      <c r="J714455" s="1"/>
    </row>
    <row r="714463" spans="10:10" x14ac:dyDescent="0.2">
      <c r="J714463" s="1"/>
    </row>
    <row r="714481" spans="10:10" x14ac:dyDescent="0.2">
      <c r="J714481" s="1"/>
    </row>
    <row r="714492" spans="10:10" x14ac:dyDescent="0.2">
      <c r="J714492" s="1"/>
    </row>
    <row r="714496" spans="10:10" x14ac:dyDescent="0.2">
      <c r="J714496" s="1"/>
    </row>
    <row r="714502" spans="10:10" x14ac:dyDescent="0.2">
      <c r="J714502" s="1"/>
    </row>
    <row r="714515" spans="10:10" x14ac:dyDescent="0.2">
      <c r="J714515" s="1"/>
    </row>
    <row r="714525" spans="10:10" x14ac:dyDescent="0.2">
      <c r="J714525" s="1"/>
    </row>
    <row r="714527" spans="10:10" x14ac:dyDescent="0.2">
      <c r="J714527" s="1"/>
    </row>
    <row r="714532" spans="10:10" x14ac:dyDescent="0.2">
      <c r="J714532" s="1"/>
    </row>
    <row r="714538" spans="10:10" x14ac:dyDescent="0.2">
      <c r="J714538" s="1"/>
    </row>
    <row r="714541" spans="10:10" x14ac:dyDescent="0.2">
      <c r="J714541" s="1"/>
    </row>
    <row r="714546" spans="10:10" x14ac:dyDescent="0.2">
      <c r="J714546" s="1"/>
    </row>
    <row r="714549" spans="10:10" x14ac:dyDescent="0.2">
      <c r="J714549" s="1"/>
    </row>
    <row r="714551" spans="10:10" x14ac:dyDescent="0.2">
      <c r="J714551" s="1"/>
    </row>
    <row r="714552" spans="10:10" x14ac:dyDescent="0.2">
      <c r="J714552" s="1"/>
    </row>
    <row r="714554" spans="10:10" x14ac:dyDescent="0.2">
      <c r="J714554" s="1"/>
    </row>
    <row r="714557" spans="10:10" x14ac:dyDescent="0.2">
      <c r="J714557" s="1"/>
    </row>
    <row r="714563" spans="10:10" x14ac:dyDescent="0.2">
      <c r="J714563" s="1"/>
    </row>
    <row r="714566" spans="10:10" x14ac:dyDescent="0.2">
      <c r="J714566" s="1"/>
    </row>
    <row r="714567" spans="10:10" x14ac:dyDescent="0.2">
      <c r="J714567" s="1"/>
    </row>
    <row r="714571" spans="10:10" x14ac:dyDescent="0.2">
      <c r="J714571" s="1"/>
    </row>
    <row r="714572" spans="10:10" x14ac:dyDescent="0.2">
      <c r="J714572" s="1"/>
    </row>
    <row r="714574" spans="10:10" x14ac:dyDescent="0.2">
      <c r="J714574" s="1"/>
    </row>
    <row r="714575" spans="10:10" x14ac:dyDescent="0.2">
      <c r="J714575" s="1"/>
    </row>
    <row r="714578" spans="10:10" x14ac:dyDescent="0.2">
      <c r="J714578" s="1"/>
    </row>
    <row r="714579" spans="10:10" x14ac:dyDescent="0.2">
      <c r="J714579" s="1"/>
    </row>
    <row r="714580" spans="10:10" x14ac:dyDescent="0.2">
      <c r="J714580" s="1"/>
    </row>
    <row r="714584" spans="10:10" x14ac:dyDescent="0.2">
      <c r="J714584" s="1"/>
    </row>
    <row r="714586" spans="10:10" x14ac:dyDescent="0.2">
      <c r="J714586" s="1"/>
    </row>
    <row r="714587" spans="10:10" x14ac:dyDescent="0.2">
      <c r="J714587" s="1"/>
    </row>
    <row r="714591" spans="10:10" x14ac:dyDescent="0.2">
      <c r="J714591" s="1"/>
    </row>
    <row r="714593" spans="10:10" x14ac:dyDescent="0.2">
      <c r="J714593" s="1"/>
    </row>
    <row r="714595" spans="10:10" x14ac:dyDescent="0.2">
      <c r="J714595" s="1"/>
    </row>
    <row r="714596" spans="10:10" x14ac:dyDescent="0.2">
      <c r="J714596" s="1"/>
    </row>
    <row r="714597" spans="10:10" x14ac:dyDescent="0.2">
      <c r="J714597" s="1"/>
    </row>
    <row r="714599" spans="10:10" x14ac:dyDescent="0.2">
      <c r="J714599" s="1"/>
    </row>
    <row r="714600" spans="10:10" x14ac:dyDescent="0.2">
      <c r="J714600" s="1"/>
    </row>
    <row r="714601" spans="10:10" x14ac:dyDescent="0.2">
      <c r="J714601" s="1"/>
    </row>
    <row r="714602" spans="10:10" x14ac:dyDescent="0.2">
      <c r="J714602" s="1"/>
    </row>
    <row r="714603" spans="10:10" x14ac:dyDescent="0.2">
      <c r="J714603" s="1"/>
    </row>
    <row r="714607" spans="10:10" x14ac:dyDescent="0.2">
      <c r="J714607" s="1"/>
    </row>
    <row r="714608" spans="10:10" x14ac:dyDescent="0.2">
      <c r="J714608" s="1"/>
    </row>
    <row r="714609" spans="10:10" x14ac:dyDescent="0.2">
      <c r="J714609" s="1"/>
    </row>
    <row r="714611" spans="10:10" x14ac:dyDescent="0.2">
      <c r="J714611" s="1"/>
    </row>
    <row r="714614" spans="10:10" x14ac:dyDescent="0.2">
      <c r="J714614" s="1"/>
    </row>
    <row r="714615" spans="10:10" x14ac:dyDescent="0.2">
      <c r="J714615" s="1"/>
    </row>
    <row r="714617" spans="10:10" x14ac:dyDescent="0.2">
      <c r="J714617" s="1"/>
    </row>
    <row r="714618" spans="10:10" x14ac:dyDescent="0.2">
      <c r="J714618" s="1"/>
    </row>
    <row r="714619" spans="10:10" x14ac:dyDescent="0.2">
      <c r="J714619" s="1"/>
    </row>
    <row r="714620" spans="10:10" x14ac:dyDescent="0.2">
      <c r="J714620" s="1"/>
    </row>
    <row r="714621" spans="10:10" x14ac:dyDescent="0.2">
      <c r="J714621" s="1"/>
    </row>
    <row r="714622" spans="10:10" x14ac:dyDescent="0.2">
      <c r="J714622" s="1"/>
    </row>
    <row r="714623" spans="10:10" x14ac:dyDescent="0.2">
      <c r="J714623" s="1"/>
    </row>
    <row r="714624" spans="10:10" x14ac:dyDescent="0.2">
      <c r="J714624" s="1"/>
    </row>
    <row r="714626" spans="10:10" x14ac:dyDescent="0.2">
      <c r="J714626" s="1"/>
    </row>
    <row r="714627" spans="10:10" x14ac:dyDescent="0.2">
      <c r="J714627" s="1"/>
    </row>
    <row r="714629" spans="10:10" x14ac:dyDescent="0.2">
      <c r="J714629" s="1"/>
    </row>
    <row r="714630" spans="10:10" x14ac:dyDescent="0.2">
      <c r="J714630" s="1"/>
    </row>
    <row r="714631" spans="10:10" x14ac:dyDescent="0.2">
      <c r="J714631" s="1"/>
    </row>
    <row r="714632" spans="10:10" x14ac:dyDescent="0.2">
      <c r="J714632" s="1"/>
    </row>
    <row r="714633" spans="10:10" x14ac:dyDescent="0.2">
      <c r="J714633" s="1"/>
    </row>
    <row r="714634" spans="10:10" x14ac:dyDescent="0.2">
      <c r="J714634" s="1"/>
    </row>
    <row r="714636" spans="10:10" x14ac:dyDescent="0.2">
      <c r="J714636" s="1"/>
    </row>
    <row r="714637" spans="10:10" x14ac:dyDescent="0.2">
      <c r="J714637" s="1"/>
    </row>
    <row r="714638" spans="10:10" x14ac:dyDescent="0.2">
      <c r="J714638" s="1"/>
    </row>
    <row r="714640" spans="10:10" x14ac:dyDescent="0.2">
      <c r="J714640" s="1"/>
    </row>
    <row r="714641" spans="10:10" x14ac:dyDescent="0.2">
      <c r="J714641" s="1"/>
    </row>
    <row r="714642" spans="10:10" x14ac:dyDescent="0.2">
      <c r="J714642" s="1"/>
    </row>
    <row r="714643" spans="10:10" x14ac:dyDescent="0.2">
      <c r="J714643" s="1"/>
    </row>
    <row r="714645" spans="10:10" x14ac:dyDescent="0.2">
      <c r="J714645" s="1"/>
    </row>
    <row r="714646" spans="10:10" x14ac:dyDescent="0.2">
      <c r="J714646" s="1"/>
    </row>
    <row r="714647" spans="10:10" x14ac:dyDescent="0.2">
      <c r="J714647" s="1"/>
    </row>
    <row r="714648" spans="10:10" x14ac:dyDescent="0.2">
      <c r="J714648" s="1"/>
    </row>
    <row r="714650" spans="10:10" x14ac:dyDescent="0.2">
      <c r="J714650" s="1"/>
    </row>
    <row r="714651" spans="10:10" x14ac:dyDescent="0.2">
      <c r="J714651" s="1"/>
    </row>
    <row r="714652" spans="10:10" x14ac:dyDescent="0.2">
      <c r="J714652" s="1"/>
    </row>
    <row r="714654" spans="10:10" x14ac:dyDescent="0.2">
      <c r="J714654" s="1"/>
    </row>
    <row r="714655" spans="10:10" x14ac:dyDescent="0.2">
      <c r="J714655" s="1"/>
    </row>
    <row r="714656" spans="10:10" x14ac:dyDescent="0.2">
      <c r="J714656" s="1"/>
    </row>
    <row r="714657" spans="10:10" x14ac:dyDescent="0.2">
      <c r="J714657" s="1"/>
    </row>
    <row r="714658" spans="10:10" x14ac:dyDescent="0.2">
      <c r="J714658" s="1"/>
    </row>
    <row r="714659" spans="10:10" x14ac:dyDescent="0.2">
      <c r="J714659" s="1"/>
    </row>
    <row r="714661" spans="10:10" x14ac:dyDescent="0.2">
      <c r="J714661" s="1"/>
    </row>
    <row r="714662" spans="10:10" x14ac:dyDescent="0.2">
      <c r="J714662" s="1"/>
    </row>
    <row r="714663" spans="10:10" x14ac:dyDescent="0.2">
      <c r="J714663" s="1"/>
    </row>
    <row r="714664" spans="10:10" x14ac:dyDescent="0.2">
      <c r="J714664" s="1"/>
    </row>
    <row r="714666" spans="10:10" x14ac:dyDescent="0.2">
      <c r="J714666" s="1"/>
    </row>
    <row r="714667" spans="10:10" x14ac:dyDescent="0.2">
      <c r="J714667" s="1"/>
    </row>
    <row r="714668" spans="10:10" x14ac:dyDescent="0.2">
      <c r="J714668" s="1"/>
    </row>
    <row r="714669" spans="10:10" x14ac:dyDescent="0.2">
      <c r="J714669" s="1"/>
    </row>
    <row r="714670" spans="10:10" x14ac:dyDescent="0.2">
      <c r="J714670" s="1"/>
    </row>
    <row r="714671" spans="10:10" x14ac:dyDescent="0.2">
      <c r="J714671" s="1"/>
    </row>
    <row r="714672" spans="10:10" x14ac:dyDescent="0.2">
      <c r="J714672" s="1"/>
    </row>
    <row r="714674" spans="10:10" x14ac:dyDescent="0.2">
      <c r="J714674" s="1"/>
    </row>
    <row r="714675" spans="10:10" x14ac:dyDescent="0.2">
      <c r="J714675" s="1"/>
    </row>
    <row r="714676" spans="10:10" x14ac:dyDescent="0.2">
      <c r="J714676" s="1"/>
    </row>
    <row r="714677" spans="10:10" x14ac:dyDescent="0.2">
      <c r="J714677" s="1"/>
    </row>
    <row r="714678" spans="10:10" x14ac:dyDescent="0.2">
      <c r="J714678" s="1"/>
    </row>
    <row r="714679" spans="10:10" x14ac:dyDescent="0.2">
      <c r="J714679" s="1"/>
    </row>
    <row r="714680" spans="10:10" x14ac:dyDescent="0.2">
      <c r="J714680" s="1"/>
    </row>
    <row r="714681" spans="10:10" x14ac:dyDescent="0.2">
      <c r="J714681" s="1"/>
    </row>
    <row r="714682" spans="10:10" x14ac:dyDescent="0.2">
      <c r="J714682" s="1"/>
    </row>
    <row r="714683" spans="10:10" x14ac:dyDescent="0.2">
      <c r="J714683" s="1"/>
    </row>
    <row r="714685" spans="10:10" x14ac:dyDescent="0.2">
      <c r="J714685" s="1"/>
    </row>
    <row r="714686" spans="10:10" x14ac:dyDescent="0.2">
      <c r="J714686" s="1"/>
    </row>
    <row r="714687" spans="10:10" x14ac:dyDescent="0.2">
      <c r="J714687" s="1"/>
    </row>
    <row r="714688" spans="10:10" x14ac:dyDescent="0.2">
      <c r="J714688" s="1"/>
    </row>
    <row r="714690" spans="10:10" x14ac:dyDescent="0.2">
      <c r="J714690" s="1"/>
    </row>
    <row r="714691" spans="10:10" x14ac:dyDescent="0.2">
      <c r="J714691" s="1"/>
    </row>
    <row r="714692" spans="10:10" x14ac:dyDescent="0.2">
      <c r="J714692" s="1"/>
    </row>
    <row r="714693" spans="10:10" x14ac:dyDescent="0.2">
      <c r="J714693" s="1"/>
    </row>
    <row r="714694" spans="10:10" x14ac:dyDescent="0.2">
      <c r="J714694" s="1"/>
    </row>
    <row r="714696" spans="10:10" x14ac:dyDescent="0.2">
      <c r="J714696" s="1"/>
    </row>
    <row r="714697" spans="10:10" x14ac:dyDescent="0.2">
      <c r="J714697" s="1"/>
    </row>
    <row r="714699" spans="10:10" x14ac:dyDescent="0.2">
      <c r="J714699" s="1"/>
    </row>
    <row r="714700" spans="10:10" x14ac:dyDescent="0.2">
      <c r="J714700" s="1"/>
    </row>
    <row r="714701" spans="10:10" x14ac:dyDescent="0.2">
      <c r="J714701" s="1"/>
    </row>
    <row r="714702" spans="10:10" x14ac:dyDescent="0.2">
      <c r="J714702" s="1"/>
    </row>
    <row r="714703" spans="10:10" x14ac:dyDescent="0.2">
      <c r="J714703" s="1"/>
    </row>
    <row r="714704" spans="10:10" x14ac:dyDescent="0.2">
      <c r="J714704" s="1"/>
    </row>
    <row r="714705" spans="10:10" x14ac:dyDescent="0.2">
      <c r="J714705" s="1"/>
    </row>
    <row r="714706" spans="10:10" x14ac:dyDescent="0.2">
      <c r="J714706" s="1"/>
    </row>
    <row r="714707" spans="10:10" x14ac:dyDescent="0.2">
      <c r="J714707" s="1"/>
    </row>
    <row r="714708" spans="10:10" x14ac:dyDescent="0.2">
      <c r="J714708" s="1"/>
    </row>
    <row r="714710" spans="10:10" x14ac:dyDescent="0.2">
      <c r="J714710" s="1"/>
    </row>
    <row r="714711" spans="10:10" x14ac:dyDescent="0.2">
      <c r="J714711" s="1"/>
    </row>
    <row r="714712" spans="10:10" x14ac:dyDescent="0.2">
      <c r="J714712" s="1"/>
    </row>
    <row r="714713" spans="10:10" x14ac:dyDescent="0.2">
      <c r="J714713" s="1"/>
    </row>
    <row r="714714" spans="10:10" x14ac:dyDescent="0.2">
      <c r="J714714" s="1"/>
    </row>
    <row r="714715" spans="10:10" x14ac:dyDescent="0.2">
      <c r="J714715" s="1"/>
    </row>
    <row r="714716" spans="10:10" x14ac:dyDescent="0.2">
      <c r="J714716" s="1"/>
    </row>
    <row r="714717" spans="10:10" x14ac:dyDescent="0.2">
      <c r="J714717" s="1"/>
    </row>
    <row r="714718" spans="10:10" x14ac:dyDescent="0.2">
      <c r="J714718" s="1"/>
    </row>
    <row r="714719" spans="10:10" x14ac:dyDescent="0.2">
      <c r="J714719" s="1"/>
    </row>
    <row r="714720" spans="10:10" x14ac:dyDescent="0.2">
      <c r="J714720" s="1"/>
    </row>
    <row r="714721" spans="10:10" x14ac:dyDescent="0.2">
      <c r="J714721" s="1"/>
    </row>
    <row r="714722" spans="10:10" x14ac:dyDescent="0.2">
      <c r="J714722" s="1"/>
    </row>
    <row r="714723" spans="10:10" x14ac:dyDescent="0.2">
      <c r="J714723" s="1"/>
    </row>
    <row r="714724" spans="10:10" x14ac:dyDescent="0.2">
      <c r="J714724" s="1"/>
    </row>
    <row r="714725" spans="10:10" x14ac:dyDescent="0.2">
      <c r="J714725" s="1"/>
    </row>
    <row r="714726" spans="10:10" x14ac:dyDescent="0.2">
      <c r="J714726" s="1"/>
    </row>
    <row r="714727" spans="10:10" x14ac:dyDescent="0.2">
      <c r="J714727" s="1"/>
    </row>
    <row r="714728" spans="10:10" x14ac:dyDescent="0.2">
      <c r="J714728" s="1"/>
    </row>
    <row r="714729" spans="10:10" x14ac:dyDescent="0.2">
      <c r="J714729" s="1"/>
    </row>
    <row r="714730" spans="10:10" x14ac:dyDescent="0.2">
      <c r="J714730" s="1"/>
    </row>
    <row r="714731" spans="10:10" x14ac:dyDescent="0.2">
      <c r="J714731" s="1"/>
    </row>
    <row r="714732" spans="10:10" x14ac:dyDescent="0.2">
      <c r="J714732" s="1"/>
    </row>
    <row r="714733" spans="10:10" x14ac:dyDescent="0.2">
      <c r="J714733" s="1"/>
    </row>
    <row r="714734" spans="10:10" x14ac:dyDescent="0.2">
      <c r="J714734" s="1"/>
    </row>
    <row r="714735" spans="10:10" x14ac:dyDescent="0.2">
      <c r="J714735" s="1"/>
    </row>
    <row r="714736" spans="10:10" x14ac:dyDescent="0.2">
      <c r="J714736" s="1"/>
    </row>
    <row r="714737" spans="10:10" x14ac:dyDescent="0.2">
      <c r="J714737" s="1"/>
    </row>
    <row r="714738" spans="10:10" x14ac:dyDescent="0.2">
      <c r="J714738" s="1"/>
    </row>
    <row r="714739" spans="10:10" x14ac:dyDescent="0.2">
      <c r="J714739" s="1"/>
    </row>
    <row r="714740" spans="10:10" x14ac:dyDescent="0.2">
      <c r="J714740" s="1"/>
    </row>
    <row r="714741" spans="10:10" x14ac:dyDescent="0.2">
      <c r="J714741" s="1"/>
    </row>
    <row r="714742" spans="10:10" x14ac:dyDescent="0.2">
      <c r="J714742" s="1"/>
    </row>
    <row r="714744" spans="10:10" x14ac:dyDescent="0.2">
      <c r="J714744" s="1"/>
    </row>
    <row r="714746" spans="10:10" x14ac:dyDescent="0.2">
      <c r="J714746" s="1"/>
    </row>
    <row r="714747" spans="10:10" x14ac:dyDescent="0.2">
      <c r="J714747" s="1"/>
    </row>
    <row r="714748" spans="10:10" x14ac:dyDescent="0.2">
      <c r="J714748" s="1"/>
    </row>
    <row r="714750" spans="10:10" x14ac:dyDescent="0.2">
      <c r="J714750" s="1"/>
    </row>
    <row r="714751" spans="10:10" x14ac:dyDescent="0.2">
      <c r="J714751" s="1"/>
    </row>
    <row r="714752" spans="10:10" x14ac:dyDescent="0.2">
      <c r="J714752" s="1"/>
    </row>
    <row r="714753" spans="10:10" x14ac:dyDescent="0.2">
      <c r="J714753" s="1"/>
    </row>
    <row r="714754" spans="10:10" x14ac:dyDescent="0.2">
      <c r="J714754" s="1"/>
    </row>
    <row r="714755" spans="10:10" x14ac:dyDescent="0.2">
      <c r="J714755" s="1"/>
    </row>
    <row r="714756" spans="10:10" x14ac:dyDescent="0.2">
      <c r="J714756" s="1"/>
    </row>
    <row r="714757" spans="10:10" x14ac:dyDescent="0.2">
      <c r="J714757" s="1"/>
    </row>
    <row r="714758" spans="10:10" x14ac:dyDescent="0.2">
      <c r="J714758" s="1"/>
    </row>
    <row r="714759" spans="10:10" x14ac:dyDescent="0.2">
      <c r="J714759" s="1"/>
    </row>
    <row r="714760" spans="10:10" x14ac:dyDescent="0.2">
      <c r="J714760" s="1"/>
    </row>
    <row r="714761" spans="10:10" x14ac:dyDescent="0.2">
      <c r="J714761" s="1"/>
    </row>
    <row r="714762" spans="10:10" x14ac:dyDescent="0.2">
      <c r="J714762" s="1"/>
    </row>
    <row r="714763" spans="10:10" x14ac:dyDescent="0.2">
      <c r="J714763" s="1"/>
    </row>
    <row r="714764" spans="10:10" x14ac:dyDescent="0.2">
      <c r="J714764" s="1"/>
    </row>
    <row r="714765" spans="10:10" x14ac:dyDescent="0.2">
      <c r="J714765" s="1"/>
    </row>
    <row r="714766" spans="10:10" x14ac:dyDescent="0.2">
      <c r="J714766" s="1"/>
    </row>
    <row r="714767" spans="10:10" x14ac:dyDescent="0.2">
      <c r="J714767" s="1"/>
    </row>
    <row r="714768" spans="10:10" x14ac:dyDescent="0.2">
      <c r="J714768" s="1"/>
    </row>
    <row r="714769" spans="10:10" x14ac:dyDescent="0.2">
      <c r="J714769" s="1"/>
    </row>
    <row r="714770" spans="10:10" x14ac:dyDescent="0.2">
      <c r="J714770" s="1"/>
    </row>
    <row r="714771" spans="10:10" x14ac:dyDescent="0.2">
      <c r="J714771" s="1"/>
    </row>
    <row r="714772" spans="10:10" x14ac:dyDescent="0.2">
      <c r="J714772" s="1"/>
    </row>
    <row r="714773" spans="10:10" x14ac:dyDescent="0.2">
      <c r="J714773" s="1"/>
    </row>
    <row r="714775" spans="10:10" x14ac:dyDescent="0.2">
      <c r="J714775" s="1"/>
    </row>
    <row r="714776" spans="10:10" x14ac:dyDescent="0.2">
      <c r="J714776" s="1"/>
    </row>
    <row r="714777" spans="10:10" x14ac:dyDescent="0.2">
      <c r="J714777" s="1"/>
    </row>
    <row r="714778" spans="10:10" x14ac:dyDescent="0.2">
      <c r="J714778" s="1"/>
    </row>
    <row r="714779" spans="10:10" x14ac:dyDescent="0.2">
      <c r="J714779" s="1"/>
    </row>
    <row r="714780" spans="10:10" x14ac:dyDescent="0.2">
      <c r="J714780" s="1"/>
    </row>
    <row r="714781" spans="10:10" x14ac:dyDescent="0.2">
      <c r="J714781" s="1"/>
    </row>
    <row r="714782" spans="10:10" x14ac:dyDescent="0.2">
      <c r="J714782" s="1"/>
    </row>
    <row r="714783" spans="10:10" x14ac:dyDescent="0.2">
      <c r="J714783" s="1"/>
    </row>
    <row r="714784" spans="10:10" x14ac:dyDescent="0.2">
      <c r="J714784" s="1"/>
    </row>
    <row r="714785" spans="10:10" x14ac:dyDescent="0.2">
      <c r="J714785" s="1"/>
    </row>
    <row r="714786" spans="10:10" x14ac:dyDescent="0.2">
      <c r="J714786" s="1"/>
    </row>
    <row r="714787" spans="10:10" x14ac:dyDescent="0.2">
      <c r="J714787" s="1"/>
    </row>
    <row r="714788" spans="10:10" x14ac:dyDescent="0.2">
      <c r="J714788" s="1"/>
    </row>
    <row r="714789" spans="10:10" x14ac:dyDescent="0.2">
      <c r="J714789" s="1"/>
    </row>
    <row r="714790" spans="10:10" x14ac:dyDescent="0.2">
      <c r="J714790" s="1"/>
    </row>
    <row r="714791" spans="10:10" x14ac:dyDescent="0.2">
      <c r="J714791" s="1"/>
    </row>
    <row r="714792" spans="10:10" x14ac:dyDescent="0.2">
      <c r="J714792" s="1"/>
    </row>
    <row r="714793" spans="10:10" x14ac:dyDescent="0.2">
      <c r="J714793" s="1"/>
    </row>
    <row r="714794" spans="10:10" x14ac:dyDescent="0.2">
      <c r="J714794" s="1"/>
    </row>
    <row r="714795" spans="10:10" x14ac:dyDescent="0.2">
      <c r="J714795" s="1"/>
    </row>
    <row r="714796" spans="10:10" x14ac:dyDescent="0.2">
      <c r="J714796" s="1"/>
    </row>
    <row r="714797" spans="10:10" x14ac:dyDescent="0.2">
      <c r="J714797" s="1"/>
    </row>
    <row r="714798" spans="10:10" x14ac:dyDescent="0.2">
      <c r="J714798" s="1"/>
    </row>
    <row r="714799" spans="10:10" x14ac:dyDescent="0.2">
      <c r="J714799" s="1"/>
    </row>
    <row r="714800" spans="10:10" x14ac:dyDescent="0.2">
      <c r="J714800" s="1"/>
    </row>
    <row r="714801" spans="10:10" x14ac:dyDescent="0.2">
      <c r="J714801" s="1"/>
    </row>
    <row r="714802" spans="10:10" x14ac:dyDescent="0.2">
      <c r="J714802" s="1"/>
    </row>
    <row r="714803" spans="10:10" x14ac:dyDescent="0.2">
      <c r="J714803" s="1"/>
    </row>
    <row r="714804" spans="10:10" x14ac:dyDescent="0.2">
      <c r="J714804" s="1"/>
    </row>
    <row r="714805" spans="10:10" x14ac:dyDescent="0.2">
      <c r="J714805" s="1"/>
    </row>
    <row r="714806" spans="10:10" x14ac:dyDescent="0.2">
      <c r="J714806" s="1"/>
    </row>
    <row r="714807" spans="10:10" x14ac:dyDescent="0.2">
      <c r="J714807" s="1"/>
    </row>
    <row r="714808" spans="10:10" x14ac:dyDescent="0.2">
      <c r="J714808" s="1"/>
    </row>
    <row r="714809" spans="10:10" x14ac:dyDescent="0.2">
      <c r="J714809" s="1"/>
    </row>
    <row r="714810" spans="10:10" x14ac:dyDescent="0.2">
      <c r="J714810" s="1"/>
    </row>
    <row r="714811" spans="10:10" x14ac:dyDescent="0.2">
      <c r="J714811" s="1"/>
    </row>
    <row r="714812" spans="10:10" x14ac:dyDescent="0.2">
      <c r="J714812" s="1"/>
    </row>
    <row r="714813" spans="10:10" x14ac:dyDescent="0.2">
      <c r="J714813" s="1"/>
    </row>
    <row r="714814" spans="10:10" x14ac:dyDescent="0.2">
      <c r="J714814" s="1"/>
    </row>
    <row r="714815" spans="10:10" x14ac:dyDescent="0.2">
      <c r="J714815" s="1"/>
    </row>
    <row r="714816" spans="10:10" x14ac:dyDescent="0.2">
      <c r="J714816" s="1"/>
    </row>
    <row r="714817" spans="10:10" x14ac:dyDescent="0.2">
      <c r="J714817" s="1"/>
    </row>
    <row r="714818" spans="10:10" x14ac:dyDescent="0.2">
      <c r="J714818" s="1"/>
    </row>
    <row r="714819" spans="10:10" x14ac:dyDescent="0.2">
      <c r="J714819" s="1"/>
    </row>
    <row r="714820" spans="10:10" x14ac:dyDescent="0.2">
      <c r="J714820" s="1"/>
    </row>
    <row r="714821" spans="10:10" x14ac:dyDescent="0.2">
      <c r="J714821" s="1"/>
    </row>
    <row r="714822" spans="10:10" x14ac:dyDescent="0.2">
      <c r="J714822" s="1"/>
    </row>
    <row r="714823" spans="10:10" x14ac:dyDescent="0.2">
      <c r="J714823" s="1"/>
    </row>
    <row r="714824" spans="10:10" x14ac:dyDescent="0.2">
      <c r="J714824" s="1"/>
    </row>
    <row r="714825" spans="10:10" x14ac:dyDescent="0.2">
      <c r="J714825" s="1"/>
    </row>
    <row r="714826" spans="10:10" x14ac:dyDescent="0.2">
      <c r="J714826" s="1"/>
    </row>
    <row r="714827" spans="10:10" x14ac:dyDescent="0.2">
      <c r="J714827" s="1"/>
    </row>
    <row r="714828" spans="10:10" x14ac:dyDescent="0.2">
      <c r="J714828" s="1"/>
    </row>
    <row r="714829" spans="10:10" x14ac:dyDescent="0.2">
      <c r="J714829" s="1"/>
    </row>
    <row r="714830" spans="10:10" x14ac:dyDescent="0.2">
      <c r="J714830" s="1"/>
    </row>
    <row r="714831" spans="10:10" x14ac:dyDescent="0.2">
      <c r="J714831" s="1"/>
    </row>
    <row r="714832" spans="10:10" x14ac:dyDescent="0.2">
      <c r="J714832" s="1"/>
    </row>
    <row r="714833" spans="10:10" x14ac:dyDescent="0.2">
      <c r="J714833" s="1"/>
    </row>
    <row r="714834" spans="10:10" x14ac:dyDescent="0.2">
      <c r="J714834" s="1"/>
    </row>
    <row r="714835" spans="10:10" x14ac:dyDescent="0.2">
      <c r="J714835" s="1"/>
    </row>
    <row r="714836" spans="10:10" x14ac:dyDescent="0.2">
      <c r="J714836" s="1"/>
    </row>
    <row r="714837" spans="10:10" x14ac:dyDescent="0.2">
      <c r="J714837" s="1"/>
    </row>
    <row r="714838" spans="10:10" x14ac:dyDescent="0.2">
      <c r="J714838" s="1"/>
    </row>
    <row r="714839" spans="10:10" x14ac:dyDescent="0.2">
      <c r="J714839" s="1"/>
    </row>
    <row r="714840" spans="10:10" x14ac:dyDescent="0.2">
      <c r="J714840" s="1"/>
    </row>
    <row r="714841" spans="10:10" x14ac:dyDescent="0.2">
      <c r="J714841" s="1"/>
    </row>
    <row r="714842" spans="10:10" x14ac:dyDescent="0.2">
      <c r="J714842" s="1"/>
    </row>
    <row r="714843" spans="10:10" x14ac:dyDescent="0.2">
      <c r="J714843" s="1"/>
    </row>
    <row r="714844" spans="10:10" x14ac:dyDescent="0.2">
      <c r="J714844" s="1"/>
    </row>
    <row r="714845" spans="10:10" x14ac:dyDescent="0.2">
      <c r="J714845" s="1"/>
    </row>
    <row r="714846" spans="10:10" x14ac:dyDescent="0.2">
      <c r="J714846" s="1"/>
    </row>
    <row r="714847" spans="10:10" x14ac:dyDescent="0.2">
      <c r="J714847" s="1"/>
    </row>
    <row r="714848" spans="10:10" x14ac:dyDescent="0.2">
      <c r="J714848" s="1"/>
    </row>
    <row r="714849" spans="10:10" x14ac:dyDescent="0.2">
      <c r="J714849" s="1"/>
    </row>
    <row r="714850" spans="10:10" x14ac:dyDescent="0.2">
      <c r="J714850" s="1"/>
    </row>
    <row r="714851" spans="10:10" x14ac:dyDescent="0.2">
      <c r="J714851" s="1"/>
    </row>
    <row r="714852" spans="10:10" x14ac:dyDescent="0.2">
      <c r="J714852" s="1"/>
    </row>
    <row r="714853" spans="10:10" x14ac:dyDescent="0.2">
      <c r="J714853" s="1"/>
    </row>
    <row r="714854" spans="10:10" x14ac:dyDescent="0.2">
      <c r="J714854" s="1"/>
    </row>
    <row r="714855" spans="10:10" x14ac:dyDescent="0.2">
      <c r="J714855" s="1"/>
    </row>
    <row r="714856" spans="10:10" x14ac:dyDescent="0.2">
      <c r="J714856" s="1"/>
    </row>
    <row r="714857" spans="10:10" x14ac:dyDescent="0.2">
      <c r="J714857" s="1"/>
    </row>
    <row r="714858" spans="10:10" x14ac:dyDescent="0.2">
      <c r="J714858" s="1"/>
    </row>
    <row r="714859" spans="10:10" x14ac:dyDescent="0.2">
      <c r="J714859" s="1"/>
    </row>
    <row r="714860" spans="10:10" x14ac:dyDescent="0.2">
      <c r="J714860" s="1"/>
    </row>
    <row r="714861" spans="10:10" x14ac:dyDescent="0.2">
      <c r="J714861" s="1"/>
    </row>
    <row r="714862" spans="10:10" x14ac:dyDescent="0.2">
      <c r="J714862" s="1"/>
    </row>
    <row r="714863" spans="10:10" x14ac:dyDescent="0.2">
      <c r="J714863" s="1"/>
    </row>
    <row r="714864" spans="10:10" x14ac:dyDescent="0.2">
      <c r="J714864" s="1"/>
    </row>
    <row r="714865" spans="10:10" x14ac:dyDescent="0.2">
      <c r="J714865" s="1"/>
    </row>
    <row r="714866" spans="10:10" x14ac:dyDescent="0.2">
      <c r="J714866" s="1"/>
    </row>
    <row r="714867" spans="10:10" x14ac:dyDescent="0.2">
      <c r="J714867" s="1"/>
    </row>
    <row r="714868" spans="10:10" x14ac:dyDescent="0.2">
      <c r="J714868" s="1"/>
    </row>
    <row r="714869" spans="10:10" x14ac:dyDescent="0.2">
      <c r="J714869" s="1"/>
    </row>
    <row r="714870" spans="10:10" x14ac:dyDescent="0.2">
      <c r="J714870" s="1"/>
    </row>
    <row r="714871" spans="10:10" x14ac:dyDescent="0.2">
      <c r="J714871" s="1"/>
    </row>
    <row r="714872" spans="10:10" x14ac:dyDescent="0.2">
      <c r="J714872" s="1"/>
    </row>
    <row r="714873" spans="10:10" x14ac:dyDescent="0.2">
      <c r="J714873" s="1"/>
    </row>
    <row r="714874" spans="10:10" x14ac:dyDescent="0.2">
      <c r="J714874" s="1"/>
    </row>
    <row r="714875" spans="10:10" x14ac:dyDescent="0.2">
      <c r="J714875" s="1"/>
    </row>
    <row r="714876" spans="10:10" x14ac:dyDescent="0.2">
      <c r="J714876" s="1"/>
    </row>
    <row r="714877" spans="10:10" x14ac:dyDescent="0.2">
      <c r="J714877" s="1"/>
    </row>
    <row r="714878" spans="10:10" x14ac:dyDescent="0.2">
      <c r="J714878" s="1"/>
    </row>
    <row r="714879" spans="10:10" x14ac:dyDescent="0.2">
      <c r="J714879" s="1"/>
    </row>
    <row r="714880" spans="10:10" x14ac:dyDescent="0.2">
      <c r="J714880" s="1"/>
    </row>
    <row r="714881" spans="10:10" x14ac:dyDescent="0.2">
      <c r="J714881" s="1"/>
    </row>
    <row r="714882" spans="10:10" x14ac:dyDescent="0.2">
      <c r="J714882" s="1"/>
    </row>
    <row r="714883" spans="10:10" x14ac:dyDescent="0.2">
      <c r="J714883" s="1"/>
    </row>
    <row r="714884" spans="10:10" x14ac:dyDescent="0.2">
      <c r="J714884" s="1"/>
    </row>
    <row r="714885" spans="10:10" x14ac:dyDescent="0.2">
      <c r="J714885" s="1"/>
    </row>
    <row r="714886" spans="10:10" x14ac:dyDescent="0.2">
      <c r="J714886" s="1"/>
    </row>
    <row r="714887" spans="10:10" x14ac:dyDescent="0.2">
      <c r="J714887" s="1"/>
    </row>
    <row r="714888" spans="10:10" x14ac:dyDescent="0.2">
      <c r="J714888" s="1"/>
    </row>
    <row r="714889" spans="10:10" x14ac:dyDescent="0.2">
      <c r="J714889" s="1"/>
    </row>
    <row r="714890" spans="10:10" x14ac:dyDescent="0.2">
      <c r="J714890" s="1"/>
    </row>
    <row r="714891" spans="10:10" x14ac:dyDescent="0.2">
      <c r="J714891" s="1"/>
    </row>
    <row r="714892" spans="10:10" x14ac:dyDescent="0.2">
      <c r="J714892" s="1"/>
    </row>
    <row r="714893" spans="10:10" x14ac:dyDescent="0.2">
      <c r="J714893" s="1"/>
    </row>
    <row r="714894" spans="10:10" x14ac:dyDescent="0.2">
      <c r="J714894" s="1"/>
    </row>
    <row r="714895" spans="10:10" x14ac:dyDescent="0.2">
      <c r="J714895" s="1"/>
    </row>
    <row r="714896" spans="10:10" x14ac:dyDescent="0.2">
      <c r="J714896" s="1"/>
    </row>
    <row r="714897" spans="10:10" x14ac:dyDescent="0.2">
      <c r="J714897" s="1"/>
    </row>
    <row r="714898" spans="10:10" x14ac:dyDescent="0.2">
      <c r="J714898" s="1"/>
    </row>
    <row r="714899" spans="10:10" x14ac:dyDescent="0.2">
      <c r="J714899" s="1"/>
    </row>
    <row r="714900" spans="10:10" x14ac:dyDescent="0.2">
      <c r="J714900" s="1"/>
    </row>
    <row r="714901" spans="10:10" x14ac:dyDescent="0.2">
      <c r="J714901" s="1"/>
    </row>
    <row r="714902" spans="10:10" x14ac:dyDescent="0.2">
      <c r="J714902" s="1"/>
    </row>
    <row r="714903" spans="10:10" x14ac:dyDescent="0.2">
      <c r="J714903" s="1"/>
    </row>
    <row r="714904" spans="10:10" x14ac:dyDescent="0.2">
      <c r="J714904" s="1"/>
    </row>
    <row r="714905" spans="10:10" x14ac:dyDescent="0.2">
      <c r="J714905" s="1"/>
    </row>
    <row r="714906" spans="10:10" x14ac:dyDescent="0.2">
      <c r="J714906" s="1"/>
    </row>
    <row r="714907" spans="10:10" x14ac:dyDescent="0.2">
      <c r="J714907" s="1"/>
    </row>
    <row r="714908" spans="10:10" x14ac:dyDescent="0.2">
      <c r="J714908" s="1"/>
    </row>
    <row r="714909" spans="10:10" x14ac:dyDescent="0.2">
      <c r="J714909" s="1"/>
    </row>
    <row r="714910" spans="10:10" x14ac:dyDescent="0.2">
      <c r="J714910" s="1"/>
    </row>
    <row r="714911" spans="10:10" x14ac:dyDescent="0.2">
      <c r="J714911" s="1"/>
    </row>
    <row r="714912" spans="10:10" x14ac:dyDescent="0.2">
      <c r="J714912" s="1"/>
    </row>
    <row r="714913" spans="10:10" x14ac:dyDescent="0.2">
      <c r="J714913" s="1"/>
    </row>
    <row r="714914" spans="10:10" x14ac:dyDescent="0.2">
      <c r="J714914" s="1"/>
    </row>
    <row r="714915" spans="10:10" x14ac:dyDescent="0.2">
      <c r="J714915" s="1"/>
    </row>
    <row r="714916" spans="10:10" x14ac:dyDescent="0.2">
      <c r="J714916" s="1"/>
    </row>
    <row r="714917" spans="10:10" x14ac:dyDescent="0.2">
      <c r="J714917" s="1"/>
    </row>
    <row r="714918" spans="10:10" x14ac:dyDescent="0.2">
      <c r="J714918" s="1"/>
    </row>
    <row r="714919" spans="10:10" x14ac:dyDescent="0.2">
      <c r="J714919" s="1"/>
    </row>
    <row r="714920" spans="10:10" x14ac:dyDescent="0.2">
      <c r="J714920" s="1"/>
    </row>
    <row r="714921" spans="10:10" x14ac:dyDescent="0.2">
      <c r="J714921" s="1"/>
    </row>
    <row r="714922" spans="10:10" x14ac:dyDescent="0.2">
      <c r="J714922" s="1"/>
    </row>
    <row r="714923" spans="10:10" x14ac:dyDescent="0.2">
      <c r="J714923" s="1"/>
    </row>
    <row r="714924" spans="10:10" x14ac:dyDescent="0.2">
      <c r="J714924" s="1"/>
    </row>
    <row r="714925" spans="10:10" x14ac:dyDescent="0.2">
      <c r="J714925" s="1"/>
    </row>
    <row r="714926" spans="10:10" x14ac:dyDescent="0.2">
      <c r="J714926" s="1"/>
    </row>
    <row r="714927" spans="10:10" x14ac:dyDescent="0.2">
      <c r="J714927" s="1"/>
    </row>
    <row r="714928" spans="10:10" x14ac:dyDescent="0.2">
      <c r="J714928" s="1"/>
    </row>
    <row r="714929" spans="10:10" x14ac:dyDescent="0.2">
      <c r="J714929" s="1"/>
    </row>
    <row r="714930" spans="10:10" x14ac:dyDescent="0.2">
      <c r="J714930" s="1"/>
    </row>
    <row r="714931" spans="10:10" x14ac:dyDescent="0.2">
      <c r="J714931" s="1"/>
    </row>
    <row r="714932" spans="10:10" x14ac:dyDescent="0.2">
      <c r="J714932" s="1"/>
    </row>
    <row r="714933" spans="10:10" x14ac:dyDescent="0.2">
      <c r="J714933" s="1"/>
    </row>
    <row r="714934" spans="10:10" x14ac:dyDescent="0.2">
      <c r="J714934" s="1"/>
    </row>
    <row r="714935" spans="10:10" x14ac:dyDescent="0.2">
      <c r="J714935" s="1"/>
    </row>
    <row r="714936" spans="10:10" x14ac:dyDescent="0.2">
      <c r="J714936" s="1"/>
    </row>
    <row r="714937" spans="10:10" x14ac:dyDescent="0.2">
      <c r="J714937" s="1"/>
    </row>
    <row r="714938" spans="10:10" x14ac:dyDescent="0.2">
      <c r="J714938" s="1"/>
    </row>
    <row r="714939" spans="10:10" x14ac:dyDescent="0.2">
      <c r="J714939" s="1"/>
    </row>
    <row r="714940" spans="10:10" x14ac:dyDescent="0.2">
      <c r="J714940" s="1"/>
    </row>
    <row r="714941" spans="10:10" x14ac:dyDescent="0.2">
      <c r="J714941" s="1"/>
    </row>
    <row r="714942" spans="10:10" x14ac:dyDescent="0.2">
      <c r="J714942" s="1"/>
    </row>
    <row r="714943" spans="10:10" x14ac:dyDescent="0.2">
      <c r="J714943" s="1"/>
    </row>
    <row r="714944" spans="10:10" x14ac:dyDescent="0.2">
      <c r="J714944" s="1"/>
    </row>
    <row r="714945" spans="10:10" x14ac:dyDescent="0.2">
      <c r="J714945" s="1"/>
    </row>
    <row r="714946" spans="10:10" x14ac:dyDescent="0.2">
      <c r="J714946" s="1"/>
    </row>
    <row r="714947" spans="10:10" x14ac:dyDescent="0.2">
      <c r="J714947" s="1"/>
    </row>
    <row r="714948" spans="10:10" x14ac:dyDescent="0.2">
      <c r="J714948" s="1"/>
    </row>
    <row r="714949" spans="10:10" x14ac:dyDescent="0.2">
      <c r="J714949" s="1"/>
    </row>
    <row r="714950" spans="10:10" x14ac:dyDescent="0.2">
      <c r="J714950" s="1"/>
    </row>
    <row r="714951" spans="10:10" x14ac:dyDescent="0.2">
      <c r="J714951" s="1"/>
    </row>
    <row r="714952" spans="10:10" x14ac:dyDescent="0.2">
      <c r="J714952" s="1"/>
    </row>
    <row r="714953" spans="10:10" x14ac:dyDescent="0.2">
      <c r="J714953" s="1"/>
    </row>
    <row r="714954" spans="10:10" x14ac:dyDescent="0.2">
      <c r="J714954" s="1"/>
    </row>
    <row r="714955" spans="10:10" x14ac:dyDescent="0.2">
      <c r="J714955" s="1"/>
    </row>
    <row r="714956" spans="10:10" x14ac:dyDescent="0.2">
      <c r="J714956" s="1"/>
    </row>
    <row r="714957" spans="10:10" x14ac:dyDescent="0.2">
      <c r="J714957" s="1"/>
    </row>
    <row r="714958" spans="10:10" x14ac:dyDescent="0.2">
      <c r="J714958" s="1"/>
    </row>
    <row r="714959" spans="10:10" x14ac:dyDescent="0.2">
      <c r="J714959" s="1"/>
    </row>
    <row r="714960" spans="10:10" x14ac:dyDescent="0.2">
      <c r="J714960" s="1"/>
    </row>
    <row r="714961" spans="10:10" x14ac:dyDescent="0.2">
      <c r="J714961" s="1"/>
    </row>
    <row r="714962" spans="10:10" x14ac:dyDescent="0.2">
      <c r="J714962" s="1"/>
    </row>
    <row r="714963" spans="10:10" x14ac:dyDescent="0.2">
      <c r="J714963" s="1"/>
    </row>
    <row r="714964" spans="10:10" x14ac:dyDescent="0.2">
      <c r="J714964" s="1"/>
    </row>
    <row r="714965" spans="10:10" x14ac:dyDescent="0.2">
      <c r="J714965" s="1"/>
    </row>
    <row r="714966" spans="10:10" x14ac:dyDescent="0.2">
      <c r="J714966" s="1"/>
    </row>
    <row r="714967" spans="10:10" x14ac:dyDescent="0.2">
      <c r="J714967" s="1"/>
    </row>
    <row r="714968" spans="10:10" x14ac:dyDescent="0.2">
      <c r="J714968" s="1"/>
    </row>
    <row r="714969" spans="10:10" x14ac:dyDescent="0.2">
      <c r="J714969" s="1"/>
    </row>
    <row r="714970" spans="10:10" x14ac:dyDescent="0.2">
      <c r="J714970" s="1"/>
    </row>
    <row r="714971" spans="10:10" x14ac:dyDescent="0.2">
      <c r="J714971" s="1"/>
    </row>
    <row r="714972" spans="10:10" x14ac:dyDescent="0.2">
      <c r="J714972" s="1"/>
    </row>
    <row r="714973" spans="10:10" x14ac:dyDescent="0.2">
      <c r="J714973" s="1"/>
    </row>
    <row r="714974" spans="10:10" x14ac:dyDescent="0.2">
      <c r="J714974" s="1"/>
    </row>
    <row r="714975" spans="10:10" x14ac:dyDescent="0.2">
      <c r="J714975" s="1"/>
    </row>
    <row r="714976" spans="10:10" x14ac:dyDescent="0.2">
      <c r="J714976" s="1"/>
    </row>
    <row r="714977" spans="10:10" x14ac:dyDescent="0.2">
      <c r="J714977" s="1"/>
    </row>
    <row r="714978" spans="10:10" x14ac:dyDescent="0.2">
      <c r="J714978" s="1"/>
    </row>
    <row r="714979" spans="10:10" x14ac:dyDescent="0.2">
      <c r="J714979" s="1"/>
    </row>
    <row r="714980" spans="10:10" x14ac:dyDescent="0.2">
      <c r="J714980" s="1"/>
    </row>
    <row r="714981" spans="10:10" x14ac:dyDescent="0.2">
      <c r="J714981" s="1"/>
    </row>
    <row r="714982" spans="10:10" x14ac:dyDescent="0.2">
      <c r="J714982" s="1"/>
    </row>
    <row r="714983" spans="10:10" x14ac:dyDescent="0.2">
      <c r="J714983" s="1"/>
    </row>
    <row r="714984" spans="10:10" x14ac:dyDescent="0.2">
      <c r="J714984" s="1"/>
    </row>
    <row r="714985" spans="10:10" x14ac:dyDescent="0.2">
      <c r="J714985" s="1"/>
    </row>
    <row r="714986" spans="10:10" x14ac:dyDescent="0.2">
      <c r="J714986" s="1"/>
    </row>
    <row r="714987" spans="10:10" x14ac:dyDescent="0.2">
      <c r="J714987" s="1"/>
    </row>
    <row r="714988" spans="10:10" x14ac:dyDescent="0.2">
      <c r="J714988" s="1"/>
    </row>
    <row r="714989" spans="10:10" x14ac:dyDescent="0.2">
      <c r="J714989" s="1"/>
    </row>
    <row r="714990" spans="10:10" x14ac:dyDescent="0.2">
      <c r="J714990" s="1"/>
    </row>
    <row r="714991" spans="10:10" x14ac:dyDescent="0.2">
      <c r="J714991" s="1"/>
    </row>
    <row r="714992" spans="10:10" x14ac:dyDescent="0.2">
      <c r="J714992" s="1"/>
    </row>
    <row r="714993" spans="10:10" x14ac:dyDescent="0.2">
      <c r="J714993" s="1"/>
    </row>
    <row r="714994" spans="10:10" x14ac:dyDescent="0.2">
      <c r="J714994" s="1"/>
    </row>
    <row r="714995" spans="10:10" x14ac:dyDescent="0.2">
      <c r="J714995" s="1"/>
    </row>
    <row r="714996" spans="10:10" x14ac:dyDescent="0.2">
      <c r="J714996" s="1"/>
    </row>
    <row r="714997" spans="10:10" x14ac:dyDescent="0.2">
      <c r="J714997" s="1"/>
    </row>
    <row r="714998" spans="10:10" x14ac:dyDescent="0.2">
      <c r="J714998" s="1"/>
    </row>
    <row r="714999" spans="10:10" x14ac:dyDescent="0.2">
      <c r="J714999" s="1"/>
    </row>
    <row r="715000" spans="10:10" x14ac:dyDescent="0.2">
      <c r="J715000" s="1"/>
    </row>
    <row r="715001" spans="10:10" x14ac:dyDescent="0.2">
      <c r="J715001" s="1"/>
    </row>
    <row r="715002" spans="10:10" x14ac:dyDescent="0.2">
      <c r="J715002" s="1"/>
    </row>
    <row r="715003" spans="10:10" x14ac:dyDescent="0.2">
      <c r="J715003" s="1"/>
    </row>
    <row r="715004" spans="10:10" x14ac:dyDescent="0.2">
      <c r="J715004" s="1"/>
    </row>
    <row r="715005" spans="10:10" x14ac:dyDescent="0.2">
      <c r="J715005" s="1"/>
    </row>
    <row r="715006" spans="10:10" x14ac:dyDescent="0.2">
      <c r="J715006" s="1"/>
    </row>
    <row r="715007" spans="10:10" x14ac:dyDescent="0.2">
      <c r="J715007" s="1"/>
    </row>
    <row r="715008" spans="10:10" x14ac:dyDescent="0.2">
      <c r="J715008" s="1"/>
    </row>
    <row r="715009" spans="10:10" x14ac:dyDescent="0.2">
      <c r="J715009" s="1"/>
    </row>
    <row r="715010" spans="10:10" x14ac:dyDescent="0.2">
      <c r="J715010" s="1"/>
    </row>
    <row r="715011" spans="10:10" x14ac:dyDescent="0.2">
      <c r="J715011" s="1"/>
    </row>
    <row r="715012" spans="10:10" x14ac:dyDescent="0.2">
      <c r="J715012" s="1"/>
    </row>
    <row r="715013" spans="10:10" x14ac:dyDescent="0.2">
      <c r="J715013" s="1"/>
    </row>
    <row r="715014" spans="10:10" x14ac:dyDescent="0.2">
      <c r="J715014" s="1"/>
    </row>
    <row r="715015" spans="10:10" x14ac:dyDescent="0.2">
      <c r="J715015" s="1"/>
    </row>
    <row r="715016" spans="10:10" x14ac:dyDescent="0.2">
      <c r="J715016" s="1"/>
    </row>
    <row r="715017" spans="10:10" x14ac:dyDescent="0.2">
      <c r="J715017" s="1"/>
    </row>
    <row r="715018" spans="10:10" x14ac:dyDescent="0.2">
      <c r="J715018" s="1"/>
    </row>
    <row r="715019" spans="10:10" x14ac:dyDescent="0.2">
      <c r="J715019" s="1"/>
    </row>
    <row r="715020" spans="10:10" x14ac:dyDescent="0.2">
      <c r="J715020" s="1"/>
    </row>
    <row r="715021" spans="10:10" x14ac:dyDescent="0.2">
      <c r="J715021" s="1"/>
    </row>
    <row r="715022" spans="10:10" x14ac:dyDescent="0.2">
      <c r="J715022" s="1"/>
    </row>
    <row r="715023" spans="10:10" x14ac:dyDescent="0.2">
      <c r="J715023" s="1"/>
    </row>
    <row r="715024" spans="10:10" x14ac:dyDescent="0.2">
      <c r="J715024" s="1"/>
    </row>
    <row r="715025" spans="10:10" x14ac:dyDescent="0.2">
      <c r="J715025" s="1"/>
    </row>
    <row r="715026" spans="10:10" x14ac:dyDescent="0.2">
      <c r="J715026" s="1"/>
    </row>
    <row r="715027" spans="10:10" x14ac:dyDescent="0.2">
      <c r="J715027" s="1"/>
    </row>
    <row r="715028" spans="10:10" x14ac:dyDescent="0.2">
      <c r="J715028" s="1"/>
    </row>
    <row r="715029" spans="10:10" x14ac:dyDescent="0.2">
      <c r="J715029" s="1"/>
    </row>
    <row r="715030" spans="10:10" x14ac:dyDescent="0.2">
      <c r="J715030" s="1"/>
    </row>
    <row r="715031" spans="10:10" x14ac:dyDescent="0.2">
      <c r="J715031" s="1"/>
    </row>
    <row r="715032" spans="10:10" x14ac:dyDescent="0.2">
      <c r="J715032" s="1"/>
    </row>
    <row r="715033" spans="10:10" x14ac:dyDescent="0.2">
      <c r="J715033" s="1"/>
    </row>
    <row r="715034" spans="10:10" x14ac:dyDescent="0.2">
      <c r="J715034" s="1"/>
    </row>
    <row r="715035" spans="10:10" x14ac:dyDescent="0.2">
      <c r="J715035" s="1"/>
    </row>
    <row r="715036" spans="10:10" x14ac:dyDescent="0.2">
      <c r="J715036" s="1"/>
    </row>
    <row r="715037" spans="10:10" x14ac:dyDescent="0.2">
      <c r="J715037" s="1"/>
    </row>
    <row r="715038" spans="10:10" x14ac:dyDescent="0.2">
      <c r="J715038" s="1"/>
    </row>
    <row r="715039" spans="10:10" x14ac:dyDescent="0.2">
      <c r="J715039" s="1"/>
    </row>
    <row r="715040" spans="10:10" x14ac:dyDescent="0.2">
      <c r="J715040" s="1"/>
    </row>
    <row r="715041" spans="10:10" x14ac:dyDescent="0.2">
      <c r="J715041" s="1"/>
    </row>
    <row r="715042" spans="10:10" x14ac:dyDescent="0.2">
      <c r="J715042" s="1"/>
    </row>
    <row r="715043" spans="10:10" x14ac:dyDescent="0.2">
      <c r="J715043" s="1"/>
    </row>
    <row r="715044" spans="10:10" x14ac:dyDescent="0.2">
      <c r="J715044" s="1"/>
    </row>
    <row r="715045" spans="10:10" x14ac:dyDescent="0.2">
      <c r="J715045" s="1"/>
    </row>
    <row r="715046" spans="10:10" x14ac:dyDescent="0.2">
      <c r="J715046" s="1"/>
    </row>
    <row r="715047" spans="10:10" x14ac:dyDescent="0.2">
      <c r="J715047" s="1"/>
    </row>
    <row r="715048" spans="10:10" x14ac:dyDescent="0.2">
      <c r="J715048" s="1"/>
    </row>
    <row r="715049" spans="10:10" x14ac:dyDescent="0.2">
      <c r="J715049" s="1"/>
    </row>
    <row r="715050" spans="10:10" x14ac:dyDescent="0.2">
      <c r="J715050" s="1"/>
    </row>
    <row r="715051" spans="10:10" x14ac:dyDescent="0.2">
      <c r="J715051" s="1"/>
    </row>
    <row r="715052" spans="10:10" x14ac:dyDescent="0.2">
      <c r="J715052" s="1"/>
    </row>
    <row r="715053" spans="10:10" x14ac:dyDescent="0.2">
      <c r="J715053" s="1"/>
    </row>
    <row r="715054" spans="10:10" x14ac:dyDescent="0.2">
      <c r="J715054" s="1"/>
    </row>
    <row r="715055" spans="10:10" x14ac:dyDescent="0.2">
      <c r="J715055" s="1"/>
    </row>
    <row r="715056" spans="10:10" x14ac:dyDescent="0.2">
      <c r="J715056" s="1"/>
    </row>
    <row r="715057" spans="10:10" x14ac:dyDescent="0.2">
      <c r="J715057" s="1"/>
    </row>
    <row r="715058" spans="10:10" x14ac:dyDescent="0.2">
      <c r="J715058" s="1"/>
    </row>
    <row r="715059" spans="10:10" x14ac:dyDescent="0.2">
      <c r="J715059" s="1"/>
    </row>
    <row r="715060" spans="10:10" x14ac:dyDescent="0.2">
      <c r="J715060" s="1"/>
    </row>
    <row r="715061" spans="10:10" x14ac:dyDescent="0.2">
      <c r="J715061" s="1"/>
    </row>
    <row r="715062" spans="10:10" x14ac:dyDescent="0.2">
      <c r="J715062" s="1"/>
    </row>
    <row r="715063" spans="10:10" x14ac:dyDescent="0.2">
      <c r="J715063" s="1"/>
    </row>
    <row r="715064" spans="10:10" x14ac:dyDescent="0.2">
      <c r="J715064" s="1"/>
    </row>
    <row r="715065" spans="10:10" x14ac:dyDescent="0.2">
      <c r="J715065" s="1"/>
    </row>
    <row r="715066" spans="10:10" x14ac:dyDescent="0.2">
      <c r="J715066" s="1"/>
    </row>
    <row r="715067" spans="10:10" x14ac:dyDescent="0.2">
      <c r="J715067" s="1"/>
    </row>
    <row r="715068" spans="10:10" x14ac:dyDescent="0.2">
      <c r="J715068" s="1"/>
    </row>
    <row r="715069" spans="10:10" x14ac:dyDescent="0.2">
      <c r="J715069" s="1"/>
    </row>
    <row r="715070" spans="10:10" x14ac:dyDescent="0.2">
      <c r="J715070" s="1"/>
    </row>
    <row r="715071" spans="10:10" x14ac:dyDescent="0.2">
      <c r="J715071" s="1"/>
    </row>
    <row r="715072" spans="10:10" x14ac:dyDescent="0.2">
      <c r="J715072" s="1"/>
    </row>
    <row r="715073" spans="10:10" x14ac:dyDescent="0.2">
      <c r="J715073" s="1"/>
    </row>
    <row r="715074" spans="10:10" x14ac:dyDescent="0.2">
      <c r="J715074" s="1"/>
    </row>
    <row r="715075" spans="10:10" x14ac:dyDescent="0.2">
      <c r="J715075" s="1"/>
    </row>
    <row r="715076" spans="10:10" x14ac:dyDescent="0.2">
      <c r="J715076" s="1"/>
    </row>
    <row r="715077" spans="10:10" x14ac:dyDescent="0.2">
      <c r="J715077" s="1"/>
    </row>
    <row r="715078" spans="10:10" x14ac:dyDescent="0.2">
      <c r="J715078" s="1"/>
    </row>
    <row r="715079" spans="10:10" x14ac:dyDescent="0.2">
      <c r="J715079" s="1"/>
    </row>
    <row r="715080" spans="10:10" x14ac:dyDescent="0.2">
      <c r="J715080" s="1"/>
    </row>
    <row r="715081" spans="10:10" x14ac:dyDescent="0.2">
      <c r="J715081" s="1"/>
    </row>
    <row r="715082" spans="10:10" x14ac:dyDescent="0.2">
      <c r="J715082" s="1"/>
    </row>
    <row r="715083" spans="10:10" x14ac:dyDescent="0.2">
      <c r="J715083" s="1"/>
    </row>
    <row r="715084" spans="10:10" x14ac:dyDescent="0.2">
      <c r="J715084" s="1"/>
    </row>
    <row r="715085" spans="10:10" x14ac:dyDescent="0.2">
      <c r="J715085" s="1"/>
    </row>
    <row r="715086" spans="10:10" x14ac:dyDescent="0.2">
      <c r="J715086" s="1"/>
    </row>
    <row r="715087" spans="10:10" x14ac:dyDescent="0.2">
      <c r="J715087" s="1"/>
    </row>
    <row r="715088" spans="10:10" x14ac:dyDescent="0.2">
      <c r="J715088" s="1"/>
    </row>
    <row r="715089" spans="10:10" x14ac:dyDescent="0.2">
      <c r="J715089" s="1"/>
    </row>
    <row r="715090" spans="10:10" x14ac:dyDescent="0.2">
      <c r="J715090" s="1"/>
    </row>
    <row r="715091" spans="10:10" x14ac:dyDescent="0.2">
      <c r="J715091" s="1"/>
    </row>
    <row r="715092" spans="10:10" x14ac:dyDescent="0.2">
      <c r="J715092" s="1"/>
    </row>
    <row r="715093" spans="10:10" x14ac:dyDescent="0.2">
      <c r="J715093" s="1"/>
    </row>
    <row r="715094" spans="10:10" x14ac:dyDescent="0.2">
      <c r="J715094" s="1"/>
    </row>
    <row r="715095" spans="10:10" x14ac:dyDescent="0.2">
      <c r="J715095" s="1"/>
    </row>
    <row r="715096" spans="10:10" x14ac:dyDescent="0.2">
      <c r="J715096" s="1"/>
    </row>
    <row r="715097" spans="10:10" x14ac:dyDescent="0.2">
      <c r="J715097" s="1"/>
    </row>
    <row r="715098" spans="10:10" x14ac:dyDescent="0.2">
      <c r="J715098" s="1"/>
    </row>
    <row r="715099" spans="10:10" x14ac:dyDescent="0.2">
      <c r="J715099" s="1"/>
    </row>
    <row r="715100" spans="10:10" x14ac:dyDescent="0.2">
      <c r="J715100" s="1"/>
    </row>
    <row r="715101" spans="10:10" x14ac:dyDescent="0.2">
      <c r="J715101" s="1"/>
    </row>
    <row r="715102" spans="10:10" x14ac:dyDescent="0.2">
      <c r="J715102" s="1"/>
    </row>
    <row r="715103" spans="10:10" x14ac:dyDescent="0.2">
      <c r="J715103" s="1"/>
    </row>
    <row r="715104" spans="10:10" x14ac:dyDescent="0.2">
      <c r="J715104" s="1"/>
    </row>
    <row r="715105" spans="10:10" x14ac:dyDescent="0.2">
      <c r="J715105" s="1"/>
    </row>
    <row r="715106" spans="10:10" x14ac:dyDescent="0.2">
      <c r="J715106" s="1"/>
    </row>
    <row r="715107" spans="10:10" x14ac:dyDescent="0.2">
      <c r="J715107" s="1"/>
    </row>
    <row r="715108" spans="10:10" x14ac:dyDescent="0.2">
      <c r="J715108" s="1"/>
    </row>
    <row r="715109" spans="10:10" x14ac:dyDescent="0.2">
      <c r="J715109" s="1"/>
    </row>
    <row r="715110" spans="10:10" x14ac:dyDescent="0.2">
      <c r="J715110" s="1"/>
    </row>
    <row r="715111" spans="10:10" x14ac:dyDescent="0.2">
      <c r="J715111" s="1"/>
    </row>
    <row r="715112" spans="10:10" x14ac:dyDescent="0.2">
      <c r="J715112" s="1"/>
    </row>
    <row r="715113" spans="10:10" x14ac:dyDescent="0.2">
      <c r="J715113" s="1"/>
    </row>
    <row r="715114" spans="10:10" x14ac:dyDescent="0.2">
      <c r="J715114" s="1"/>
    </row>
    <row r="715115" spans="10:10" x14ac:dyDescent="0.2">
      <c r="J715115" s="1"/>
    </row>
    <row r="715116" spans="10:10" x14ac:dyDescent="0.2">
      <c r="J715116" s="1"/>
    </row>
    <row r="715117" spans="10:10" x14ac:dyDescent="0.2">
      <c r="J715117" s="1"/>
    </row>
    <row r="715118" spans="10:10" x14ac:dyDescent="0.2">
      <c r="J715118" s="1"/>
    </row>
    <row r="715119" spans="10:10" x14ac:dyDescent="0.2">
      <c r="J715119" s="1"/>
    </row>
    <row r="715120" spans="10:10" x14ac:dyDescent="0.2">
      <c r="J715120" s="1"/>
    </row>
    <row r="715121" spans="10:10" x14ac:dyDescent="0.2">
      <c r="J715121" s="1"/>
    </row>
    <row r="715122" spans="10:10" x14ac:dyDescent="0.2">
      <c r="J715122" s="1"/>
    </row>
    <row r="715123" spans="10:10" x14ac:dyDescent="0.2">
      <c r="J715123" s="1"/>
    </row>
    <row r="715124" spans="10:10" x14ac:dyDescent="0.2">
      <c r="J715124" s="1"/>
    </row>
    <row r="715125" spans="10:10" x14ac:dyDescent="0.2">
      <c r="J715125" s="1"/>
    </row>
    <row r="715126" spans="10:10" x14ac:dyDescent="0.2">
      <c r="J715126" s="1"/>
    </row>
    <row r="715127" spans="10:10" x14ac:dyDescent="0.2">
      <c r="J715127" s="1"/>
    </row>
    <row r="715128" spans="10:10" x14ac:dyDescent="0.2">
      <c r="J715128" s="1"/>
    </row>
    <row r="715129" spans="10:10" x14ac:dyDescent="0.2">
      <c r="J715129" s="1"/>
    </row>
    <row r="715130" spans="10:10" x14ac:dyDescent="0.2">
      <c r="J715130" s="1"/>
    </row>
    <row r="715131" spans="10:10" x14ac:dyDescent="0.2">
      <c r="J715131" s="1"/>
    </row>
    <row r="715132" spans="10:10" x14ac:dyDescent="0.2">
      <c r="J715132" s="1"/>
    </row>
    <row r="715133" spans="10:10" x14ac:dyDescent="0.2">
      <c r="J715133" s="1"/>
    </row>
    <row r="715134" spans="10:10" x14ac:dyDescent="0.2">
      <c r="J715134" s="1"/>
    </row>
    <row r="715135" spans="10:10" x14ac:dyDescent="0.2">
      <c r="J715135" s="1"/>
    </row>
    <row r="715136" spans="10:10" x14ac:dyDescent="0.2">
      <c r="J715136" s="1"/>
    </row>
    <row r="715137" spans="10:10" x14ac:dyDescent="0.2">
      <c r="J715137" s="1"/>
    </row>
    <row r="715138" spans="10:10" x14ac:dyDescent="0.2">
      <c r="J715138" s="1"/>
    </row>
    <row r="715139" spans="10:10" x14ac:dyDescent="0.2">
      <c r="J715139" s="1"/>
    </row>
    <row r="715140" spans="10:10" x14ac:dyDescent="0.2">
      <c r="J715140" s="1"/>
    </row>
    <row r="715141" spans="10:10" x14ac:dyDescent="0.2">
      <c r="J715141" s="1"/>
    </row>
    <row r="715142" spans="10:10" x14ac:dyDescent="0.2">
      <c r="J715142" s="1"/>
    </row>
    <row r="715143" spans="10:10" x14ac:dyDescent="0.2">
      <c r="J715143" s="1"/>
    </row>
    <row r="715144" spans="10:10" x14ac:dyDescent="0.2">
      <c r="J715144" s="1"/>
    </row>
    <row r="715252" spans="10:10" x14ac:dyDescent="0.2">
      <c r="J715252" s="1"/>
    </row>
    <row r="715259" spans="10:10" x14ac:dyDescent="0.2">
      <c r="J715259" s="1"/>
    </row>
    <row r="715409" spans="10:10" x14ac:dyDescent="0.2">
      <c r="J715409" s="1"/>
    </row>
    <row r="715416" spans="10:10" x14ac:dyDescent="0.2">
      <c r="J715416" s="1"/>
    </row>
    <row r="715422" spans="10:10" x14ac:dyDescent="0.2">
      <c r="J715422" s="1"/>
    </row>
    <row r="715430" spans="10:10" x14ac:dyDescent="0.2">
      <c r="J715430" s="1"/>
    </row>
    <row r="715433" spans="10:10" x14ac:dyDescent="0.2">
      <c r="J715433" s="1"/>
    </row>
    <row r="715443" spans="10:10" x14ac:dyDescent="0.2">
      <c r="J715443" s="1"/>
    </row>
    <row r="715445" spans="10:10" x14ac:dyDescent="0.2">
      <c r="J715445" s="1"/>
    </row>
    <row r="715455" spans="10:10" x14ac:dyDescent="0.2">
      <c r="J715455" s="1"/>
    </row>
    <row r="715457" spans="10:10" x14ac:dyDescent="0.2">
      <c r="J715457" s="1"/>
    </row>
    <row r="715458" spans="10:10" x14ac:dyDescent="0.2">
      <c r="J715458" s="1"/>
    </row>
    <row r="715463" spans="10:10" x14ac:dyDescent="0.2">
      <c r="J715463" s="1"/>
    </row>
    <row r="715466" spans="10:10" x14ac:dyDescent="0.2">
      <c r="J715466" s="1"/>
    </row>
    <row r="715469" spans="10:10" x14ac:dyDescent="0.2">
      <c r="J715469" s="1"/>
    </row>
    <row r="715474" spans="10:10" x14ac:dyDescent="0.2">
      <c r="J715474" s="1"/>
    </row>
    <row r="715476" spans="10:10" x14ac:dyDescent="0.2">
      <c r="J715476" s="1"/>
    </row>
    <row r="715477" spans="10:10" x14ac:dyDescent="0.2">
      <c r="J715477" s="1"/>
    </row>
    <row r="715482" spans="10:10" x14ac:dyDescent="0.2">
      <c r="J715482" s="1"/>
    </row>
    <row r="715486" spans="10:10" x14ac:dyDescent="0.2">
      <c r="J715486" s="1"/>
    </row>
    <row r="715490" spans="10:10" x14ac:dyDescent="0.2">
      <c r="J715490" s="1"/>
    </row>
    <row r="715492" spans="10:10" x14ac:dyDescent="0.2">
      <c r="J715492" s="1"/>
    </row>
    <row r="715496" spans="10:10" x14ac:dyDescent="0.2">
      <c r="J715496" s="1"/>
    </row>
    <row r="715497" spans="10:10" x14ac:dyDescent="0.2">
      <c r="J715497" s="1"/>
    </row>
    <row r="715498" spans="10:10" x14ac:dyDescent="0.2">
      <c r="J715498" s="1"/>
    </row>
    <row r="715499" spans="10:10" x14ac:dyDescent="0.2">
      <c r="J715499" s="1"/>
    </row>
    <row r="715501" spans="10:10" x14ac:dyDescent="0.2">
      <c r="J715501" s="1"/>
    </row>
    <row r="715504" spans="10:10" x14ac:dyDescent="0.2">
      <c r="J715504" s="1"/>
    </row>
    <row r="715508" spans="10:10" x14ac:dyDescent="0.2">
      <c r="J715508" s="1"/>
    </row>
    <row r="715509" spans="10:10" x14ac:dyDescent="0.2">
      <c r="J715509" s="1"/>
    </row>
    <row r="715512" spans="10:10" x14ac:dyDescent="0.2">
      <c r="J715512" s="1"/>
    </row>
    <row r="715513" spans="10:10" x14ac:dyDescent="0.2">
      <c r="J715513" s="1"/>
    </row>
    <row r="715514" spans="10:10" x14ac:dyDescent="0.2">
      <c r="J715514" s="1"/>
    </row>
    <row r="715516" spans="10:10" x14ac:dyDescent="0.2">
      <c r="J715516" s="1"/>
    </row>
    <row r="715519" spans="10:10" x14ac:dyDescent="0.2">
      <c r="J715519" s="1"/>
    </row>
    <row r="715521" spans="10:10" x14ac:dyDescent="0.2">
      <c r="J715521" s="1"/>
    </row>
    <row r="715522" spans="10:10" x14ac:dyDescent="0.2">
      <c r="J715522" s="1"/>
    </row>
    <row r="715523" spans="10:10" x14ac:dyDescent="0.2">
      <c r="J715523" s="1"/>
    </row>
    <row r="715525" spans="10:10" x14ac:dyDescent="0.2">
      <c r="J715525" s="1"/>
    </row>
    <row r="715527" spans="10:10" x14ac:dyDescent="0.2">
      <c r="J715527" s="1"/>
    </row>
    <row r="715529" spans="10:10" x14ac:dyDescent="0.2">
      <c r="J715529" s="1"/>
    </row>
    <row r="715531" spans="10:10" x14ac:dyDescent="0.2">
      <c r="J715531" s="1"/>
    </row>
    <row r="715535" spans="10:10" x14ac:dyDescent="0.2">
      <c r="J715535" s="1"/>
    </row>
    <row r="715536" spans="10:10" x14ac:dyDescent="0.2">
      <c r="J715536" s="1"/>
    </row>
    <row r="715540" spans="10:10" x14ac:dyDescent="0.2">
      <c r="J715540" s="1"/>
    </row>
    <row r="715541" spans="10:10" x14ac:dyDescent="0.2">
      <c r="J715541" s="1"/>
    </row>
    <row r="715542" spans="10:10" x14ac:dyDescent="0.2">
      <c r="J715542" s="1"/>
    </row>
    <row r="715543" spans="10:10" x14ac:dyDescent="0.2">
      <c r="J715543" s="1"/>
    </row>
    <row r="715544" spans="10:10" x14ac:dyDescent="0.2">
      <c r="J715544" s="1"/>
    </row>
    <row r="715546" spans="10:10" x14ac:dyDescent="0.2">
      <c r="J715546" s="1"/>
    </row>
    <row r="715550" spans="10:10" x14ac:dyDescent="0.2">
      <c r="J715550" s="1"/>
    </row>
    <row r="715551" spans="10:10" x14ac:dyDescent="0.2">
      <c r="J715551" s="1"/>
    </row>
    <row r="715552" spans="10:10" x14ac:dyDescent="0.2">
      <c r="J715552" s="1"/>
    </row>
    <row r="715554" spans="10:10" x14ac:dyDescent="0.2">
      <c r="J715554" s="1"/>
    </row>
    <row r="715555" spans="10:10" x14ac:dyDescent="0.2">
      <c r="J715555" s="1"/>
    </row>
    <row r="715557" spans="10:10" x14ac:dyDescent="0.2">
      <c r="J715557" s="1"/>
    </row>
    <row r="715558" spans="10:10" x14ac:dyDescent="0.2">
      <c r="J715558" s="1"/>
    </row>
    <row r="715560" spans="10:10" x14ac:dyDescent="0.2">
      <c r="J715560" s="1"/>
    </row>
    <row r="715561" spans="10:10" x14ac:dyDescent="0.2">
      <c r="J715561" s="1"/>
    </row>
    <row r="715562" spans="10:10" x14ac:dyDescent="0.2">
      <c r="J715562" s="1"/>
    </row>
    <row r="715563" spans="10:10" x14ac:dyDescent="0.2">
      <c r="J715563" s="1"/>
    </row>
    <row r="715564" spans="10:10" x14ac:dyDescent="0.2">
      <c r="J715564" s="1"/>
    </row>
    <row r="715565" spans="10:10" x14ac:dyDescent="0.2">
      <c r="J715565" s="1"/>
    </row>
    <row r="715566" spans="10:10" x14ac:dyDescent="0.2">
      <c r="J715566" s="1"/>
    </row>
    <row r="715567" spans="10:10" x14ac:dyDescent="0.2">
      <c r="J715567" s="1"/>
    </row>
    <row r="715568" spans="10:10" x14ac:dyDescent="0.2">
      <c r="J715568" s="1"/>
    </row>
    <row r="715570" spans="10:10" x14ac:dyDescent="0.2">
      <c r="J715570" s="1"/>
    </row>
    <row r="715571" spans="10:10" x14ac:dyDescent="0.2">
      <c r="J715571" s="1"/>
    </row>
    <row r="715572" spans="10:10" x14ac:dyDescent="0.2">
      <c r="J715572" s="1"/>
    </row>
    <row r="715573" spans="10:10" x14ac:dyDescent="0.2">
      <c r="J715573" s="1"/>
    </row>
    <row r="715574" spans="10:10" x14ac:dyDescent="0.2">
      <c r="J715574" s="1"/>
    </row>
    <row r="715576" spans="10:10" x14ac:dyDescent="0.2">
      <c r="J715576" s="1"/>
    </row>
    <row r="715577" spans="10:10" x14ac:dyDescent="0.2">
      <c r="J715577" s="1"/>
    </row>
    <row r="715578" spans="10:10" x14ac:dyDescent="0.2">
      <c r="J715578" s="1"/>
    </row>
    <row r="715579" spans="10:10" x14ac:dyDescent="0.2">
      <c r="J715579" s="1"/>
    </row>
    <row r="715580" spans="10:10" x14ac:dyDescent="0.2">
      <c r="J715580" s="1"/>
    </row>
    <row r="715582" spans="10:10" x14ac:dyDescent="0.2">
      <c r="J715582" s="1"/>
    </row>
    <row r="715583" spans="10:10" x14ac:dyDescent="0.2">
      <c r="J715583" s="1"/>
    </row>
    <row r="715584" spans="10:10" x14ac:dyDescent="0.2">
      <c r="J715584" s="1"/>
    </row>
    <row r="715585" spans="10:10" x14ac:dyDescent="0.2">
      <c r="J715585" s="1"/>
    </row>
    <row r="715587" spans="10:10" x14ac:dyDescent="0.2">
      <c r="J715587" s="1"/>
    </row>
    <row r="715589" spans="10:10" x14ac:dyDescent="0.2">
      <c r="J715589" s="1"/>
    </row>
    <row r="715590" spans="10:10" x14ac:dyDescent="0.2">
      <c r="J715590" s="1"/>
    </row>
    <row r="715592" spans="10:10" x14ac:dyDescent="0.2">
      <c r="J715592" s="1"/>
    </row>
    <row r="715593" spans="10:10" x14ac:dyDescent="0.2">
      <c r="J715593" s="1"/>
    </row>
    <row r="715594" spans="10:10" x14ac:dyDescent="0.2">
      <c r="J715594" s="1"/>
    </row>
    <row r="715595" spans="10:10" x14ac:dyDescent="0.2">
      <c r="J715595" s="1"/>
    </row>
    <row r="715596" spans="10:10" x14ac:dyDescent="0.2">
      <c r="J715596" s="1"/>
    </row>
    <row r="715597" spans="10:10" x14ac:dyDescent="0.2">
      <c r="J715597" s="1"/>
    </row>
    <row r="715599" spans="10:10" x14ac:dyDescent="0.2">
      <c r="J715599" s="1"/>
    </row>
    <row r="715600" spans="10:10" x14ac:dyDescent="0.2">
      <c r="J715600" s="1"/>
    </row>
    <row r="715601" spans="10:10" x14ac:dyDescent="0.2">
      <c r="J715601" s="1"/>
    </row>
    <row r="715602" spans="10:10" x14ac:dyDescent="0.2">
      <c r="J715602" s="1"/>
    </row>
    <row r="715604" spans="10:10" x14ac:dyDescent="0.2">
      <c r="J715604" s="1"/>
    </row>
    <row r="715605" spans="10:10" x14ac:dyDescent="0.2">
      <c r="J715605" s="1"/>
    </row>
    <row r="715607" spans="10:10" x14ac:dyDescent="0.2">
      <c r="J715607" s="1"/>
    </row>
    <row r="715610" spans="10:10" x14ac:dyDescent="0.2">
      <c r="J715610" s="1"/>
    </row>
    <row r="715611" spans="10:10" x14ac:dyDescent="0.2">
      <c r="J715611" s="1"/>
    </row>
    <row r="715612" spans="10:10" x14ac:dyDescent="0.2">
      <c r="J715612" s="1"/>
    </row>
    <row r="715613" spans="10:10" x14ac:dyDescent="0.2">
      <c r="J715613" s="1"/>
    </row>
    <row r="715614" spans="10:10" x14ac:dyDescent="0.2">
      <c r="J715614" s="1"/>
    </row>
    <row r="715615" spans="10:10" x14ac:dyDescent="0.2">
      <c r="J715615" s="1"/>
    </row>
    <row r="715616" spans="10:10" x14ac:dyDescent="0.2">
      <c r="J715616" s="1"/>
    </row>
    <row r="715617" spans="10:10" x14ac:dyDescent="0.2">
      <c r="J715617" s="1"/>
    </row>
    <row r="715619" spans="10:10" x14ac:dyDescent="0.2">
      <c r="J715619" s="1"/>
    </row>
    <row r="715620" spans="10:10" x14ac:dyDescent="0.2">
      <c r="J715620" s="1"/>
    </row>
    <row r="715621" spans="10:10" x14ac:dyDescent="0.2">
      <c r="J715621" s="1"/>
    </row>
    <row r="715623" spans="10:10" x14ac:dyDescent="0.2">
      <c r="J715623" s="1"/>
    </row>
    <row r="715624" spans="10:10" x14ac:dyDescent="0.2">
      <c r="J715624" s="1"/>
    </row>
    <row r="715625" spans="10:10" x14ac:dyDescent="0.2">
      <c r="J715625" s="1"/>
    </row>
    <row r="715626" spans="10:10" x14ac:dyDescent="0.2">
      <c r="J715626" s="1"/>
    </row>
    <row r="715628" spans="10:10" x14ac:dyDescent="0.2">
      <c r="J715628" s="1"/>
    </row>
    <row r="715629" spans="10:10" x14ac:dyDescent="0.2">
      <c r="J715629" s="1"/>
    </row>
    <row r="715630" spans="10:10" x14ac:dyDescent="0.2">
      <c r="J715630" s="1"/>
    </row>
    <row r="715632" spans="10:10" x14ac:dyDescent="0.2">
      <c r="J715632" s="1"/>
    </row>
    <row r="715633" spans="10:10" x14ac:dyDescent="0.2">
      <c r="J715633" s="1"/>
    </row>
    <row r="715634" spans="10:10" x14ac:dyDescent="0.2">
      <c r="J715634" s="1"/>
    </row>
    <row r="715635" spans="10:10" x14ac:dyDescent="0.2">
      <c r="J715635" s="1"/>
    </row>
    <row r="715637" spans="10:10" x14ac:dyDescent="0.2">
      <c r="J715637" s="1"/>
    </row>
    <row r="715638" spans="10:10" x14ac:dyDescent="0.2">
      <c r="J715638" s="1"/>
    </row>
    <row r="715640" spans="10:10" x14ac:dyDescent="0.2">
      <c r="J715640" s="1"/>
    </row>
    <row r="715641" spans="10:10" x14ac:dyDescent="0.2">
      <c r="J715641" s="1"/>
    </row>
    <row r="715642" spans="10:10" x14ac:dyDescent="0.2">
      <c r="J715642" s="1"/>
    </row>
    <row r="715644" spans="10:10" x14ac:dyDescent="0.2">
      <c r="J715644" s="1"/>
    </row>
    <row r="715645" spans="10:10" x14ac:dyDescent="0.2">
      <c r="J715645" s="1"/>
    </row>
    <row r="715646" spans="10:10" x14ac:dyDescent="0.2">
      <c r="J715646" s="1"/>
    </row>
    <row r="715648" spans="10:10" x14ac:dyDescent="0.2">
      <c r="J715648" s="1"/>
    </row>
    <row r="715649" spans="10:10" x14ac:dyDescent="0.2">
      <c r="J715649" s="1"/>
    </row>
    <row r="715650" spans="10:10" x14ac:dyDescent="0.2">
      <c r="J715650" s="1"/>
    </row>
    <row r="715652" spans="10:10" x14ac:dyDescent="0.2">
      <c r="J715652" s="1"/>
    </row>
    <row r="715653" spans="10:10" x14ac:dyDescent="0.2">
      <c r="J715653" s="1"/>
    </row>
    <row r="715654" spans="10:10" x14ac:dyDescent="0.2">
      <c r="J715654" s="1"/>
    </row>
    <row r="715655" spans="10:10" x14ac:dyDescent="0.2">
      <c r="J715655" s="1"/>
    </row>
    <row r="715656" spans="10:10" x14ac:dyDescent="0.2">
      <c r="J715656" s="1"/>
    </row>
    <row r="715657" spans="10:10" x14ac:dyDescent="0.2">
      <c r="J715657" s="1"/>
    </row>
    <row r="715658" spans="10:10" x14ac:dyDescent="0.2">
      <c r="J715658" s="1"/>
    </row>
    <row r="715659" spans="10:10" x14ac:dyDescent="0.2">
      <c r="J715659" s="1"/>
    </row>
    <row r="715661" spans="10:10" x14ac:dyDescent="0.2">
      <c r="J715661" s="1"/>
    </row>
    <row r="715662" spans="10:10" x14ac:dyDescent="0.2">
      <c r="J715662" s="1"/>
    </row>
    <row r="715663" spans="10:10" x14ac:dyDescent="0.2">
      <c r="J715663" s="1"/>
    </row>
    <row r="715664" spans="10:10" x14ac:dyDescent="0.2">
      <c r="J715664" s="1"/>
    </row>
    <row r="715665" spans="10:10" x14ac:dyDescent="0.2">
      <c r="J715665" s="1"/>
    </row>
    <row r="715666" spans="10:10" x14ac:dyDescent="0.2">
      <c r="J715666" s="1"/>
    </row>
    <row r="715667" spans="10:10" x14ac:dyDescent="0.2">
      <c r="J715667" s="1"/>
    </row>
    <row r="715668" spans="10:10" x14ac:dyDescent="0.2">
      <c r="J715668" s="1"/>
    </row>
    <row r="715669" spans="10:10" x14ac:dyDescent="0.2">
      <c r="J715669" s="1"/>
    </row>
    <row r="715670" spans="10:10" x14ac:dyDescent="0.2">
      <c r="J715670" s="1"/>
    </row>
    <row r="715671" spans="10:10" x14ac:dyDescent="0.2">
      <c r="J715671" s="1"/>
    </row>
    <row r="715672" spans="10:10" x14ac:dyDescent="0.2">
      <c r="J715672" s="1"/>
    </row>
    <row r="715673" spans="10:10" x14ac:dyDescent="0.2">
      <c r="J715673" s="1"/>
    </row>
    <row r="715674" spans="10:10" x14ac:dyDescent="0.2">
      <c r="J715674" s="1"/>
    </row>
    <row r="715675" spans="10:10" x14ac:dyDescent="0.2">
      <c r="J715675" s="1"/>
    </row>
    <row r="715676" spans="10:10" x14ac:dyDescent="0.2">
      <c r="J715676" s="1"/>
    </row>
    <row r="715677" spans="10:10" x14ac:dyDescent="0.2">
      <c r="J715677" s="1"/>
    </row>
    <row r="715679" spans="10:10" x14ac:dyDescent="0.2">
      <c r="J715679" s="1"/>
    </row>
    <row r="715681" spans="10:10" x14ac:dyDescent="0.2">
      <c r="J715681" s="1"/>
    </row>
    <row r="715682" spans="10:10" x14ac:dyDescent="0.2">
      <c r="J715682" s="1"/>
    </row>
    <row r="715683" spans="10:10" x14ac:dyDescent="0.2">
      <c r="J715683" s="1"/>
    </row>
    <row r="715684" spans="10:10" x14ac:dyDescent="0.2">
      <c r="J715684" s="1"/>
    </row>
    <row r="715686" spans="10:10" x14ac:dyDescent="0.2">
      <c r="J715686" s="1"/>
    </row>
    <row r="715687" spans="10:10" x14ac:dyDescent="0.2">
      <c r="J715687" s="1"/>
    </row>
    <row r="715688" spans="10:10" x14ac:dyDescent="0.2">
      <c r="J715688" s="1"/>
    </row>
    <row r="715689" spans="10:10" x14ac:dyDescent="0.2">
      <c r="J715689" s="1"/>
    </row>
    <row r="715690" spans="10:10" x14ac:dyDescent="0.2">
      <c r="J715690" s="1"/>
    </row>
    <row r="715691" spans="10:10" x14ac:dyDescent="0.2">
      <c r="J715691" s="1"/>
    </row>
    <row r="715692" spans="10:10" x14ac:dyDescent="0.2">
      <c r="J715692" s="1"/>
    </row>
    <row r="715693" spans="10:10" x14ac:dyDescent="0.2">
      <c r="J715693" s="1"/>
    </row>
    <row r="715694" spans="10:10" x14ac:dyDescent="0.2">
      <c r="J715694" s="1"/>
    </row>
    <row r="715695" spans="10:10" x14ac:dyDescent="0.2">
      <c r="J715695" s="1"/>
    </row>
    <row r="715696" spans="10:10" x14ac:dyDescent="0.2">
      <c r="J715696" s="1"/>
    </row>
    <row r="715697" spans="10:10" x14ac:dyDescent="0.2">
      <c r="J715697" s="1"/>
    </row>
    <row r="715698" spans="10:10" x14ac:dyDescent="0.2">
      <c r="J715698" s="1"/>
    </row>
    <row r="715699" spans="10:10" x14ac:dyDescent="0.2">
      <c r="J715699" s="1"/>
    </row>
    <row r="715700" spans="10:10" x14ac:dyDescent="0.2">
      <c r="J715700" s="1"/>
    </row>
    <row r="715701" spans="10:10" x14ac:dyDescent="0.2">
      <c r="J715701" s="1"/>
    </row>
    <row r="715703" spans="10:10" x14ac:dyDescent="0.2">
      <c r="J715703" s="1"/>
    </row>
    <row r="715704" spans="10:10" x14ac:dyDescent="0.2">
      <c r="J715704" s="1"/>
    </row>
    <row r="715705" spans="10:10" x14ac:dyDescent="0.2">
      <c r="J715705" s="1"/>
    </row>
    <row r="715706" spans="10:10" x14ac:dyDescent="0.2">
      <c r="J715706" s="1"/>
    </row>
    <row r="715707" spans="10:10" x14ac:dyDescent="0.2">
      <c r="J715707" s="1"/>
    </row>
    <row r="715708" spans="10:10" x14ac:dyDescent="0.2">
      <c r="J715708" s="1"/>
    </row>
    <row r="715709" spans="10:10" x14ac:dyDescent="0.2">
      <c r="J715709" s="1"/>
    </row>
    <row r="715710" spans="10:10" x14ac:dyDescent="0.2">
      <c r="J715710" s="1"/>
    </row>
    <row r="715711" spans="10:10" x14ac:dyDescent="0.2">
      <c r="J715711" s="1"/>
    </row>
    <row r="715712" spans="10:10" x14ac:dyDescent="0.2">
      <c r="J715712" s="1"/>
    </row>
    <row r="715713" spans="10:10" x14ac:dyDescent="0.2">
      <c r="J715713" s="1"/>
    </row>
    <row r="715714" spans="10:10" x14ac:dyDescent="0.2">
      <c r="J715714" s="1"/>
    </row>
    <row r="715715" spans="10:10" x14ac:dyDescent="0.2">
      <c r="J715715" s="1"/>
    </row>
    <row r="715716" spans="10:10" x14ac:dyDescent="0.2">
      <c r="J715716" s="1"/>
    </row>
    <row r="715717" spans="10:10" x14ac:dyDescent="0.2">
      <c r="J715717" s="1"/>
    </row>
    <row r="715719" spans="10:10" x14ac:dyDescent="0.2">
      <c r="J715719" s="1"/>
    </row>
    <row r="715720" spans="10:10" x14ac:dyDescent="0.2">
      <c r="J715720" s="1"/>
    </row>
    <row r="715721" spans="10:10" x14ac:dyDescent="0.2">
      <c r="J715721" s="1"/>
    </row>
    <row r="715722" spans="10:10" x14ac:dyDescent="0.2">
      <c r="J715722" s="1"/>
    </row>
    <row r="715723" spans="10:10" x14ac:dyDescent="0.2">
      <c r="J715723" s="1"/>
    </row>
    <row r="715724" spans="10:10" x14ac:dyDescent="0.2">
      <c r="J715724" s="1"/>
    </row>
    <row r="715725" spans="10:10" x14ac:dyDescent="0.2">
      <c r="J715725" s="1"/>
    </row>
    <row r="715726" spans="10:10" x14ac:dyDescent="0.2">
      <c r="J715726" s="1"/>
    </row>
    <row r="715728" spans="10:10" x14ac:dyDescent="0.2">
      <c r="J715728" s="1"/>
    </row>
    <row r="715729" spans="10:10" x14ac:dyDescent="0.2">
      <c r="J715729" s="1"/>
    </row>
    <row r="715730" spans="10:10" x14ac:dyDescent="0.2">
      <c r="J715730" s="1"/>
    </row>
    <row r="715731" spans="10:10" x14ac:dyDescent="0.2">
      <c r="J715731" s="1"/>
    </row>
    <row r="715732" spans="10:10" x14ac:dyDescent="0.2">
      <c r="J715732" s="1"/>
    </row>
    <row r="715733" spans="10:10" x14ac:dyDescent="0.2">
      <c r="J715733" s="1"/>
    </row>
    <row r="715735" spans="10:10" x14ac:dyDescent="0.2">
      <c r="J715735" s="1"/>
    </row>
    <row r="715736" spans="10:10" x14ac:dyDescent="0.2">
      <c r="J715736" s="1"/>
    </row>
    <row r="715737" spans="10:10" x14ac:dyDescent="0.2">
      <c r="J715737" s="1"/>
    </row>
    <row r="715738" spans="10:10" x14ac:dyDescent="0.2">
      <c r="J715738" s="1"/>
    </row>
    <row r="715739" spans="10:10" x14ac:dyDescent="0.2">
      <c r="J715739" s="1"/>
    </row>
    <row r="715740" spans="10:10" x14ac:dyDescent="0.2">
      <c r="J715740" s="1"/>
    </row>
    <row r="715741" spans="10:10" x14ac:dyDescent="0.2">
      <c r="J715741" s="1"/>
    </row>
    <row r="715742" spans="10:10" x14ac:dyDescent="0.2">
      <c r="J715742" s="1"/>
    </row>
    <row r="715743" spans="10:10" x14ac:dyDescent="0.2">
      <c r="J715743" s="1"/>
    </row>
    <row r="715744" spans="10:10" x14ac:dyDescent="0.2">
      <c r="J715744" s="1"/>
    </row>
    <row r="715745" spans="10:10" x14ac:dyDescent="0.2">
      <c r="J715745" s="1"/>
    </row>
    <row r="715746" spans="10:10" x14ac:dyDescent="0.2">
      <c r="J715746" s="1"/>
    </row>
    <row r="715747" spans="10:10" x14ac:dyDescent="0.2">
      <c r="J715747" s="1"/>
    </row>
    <row r="715748" spans="10:10" x14ac:dyDescent="0.2">
      <c r="J715748" s="1"/>
    </row>
    <row r="715749" spans="10:10" x14ac:dyDescent="0.2">
      <c r="J715749" s="1"/>
    </row>
    <row r="715750" spans="10:10" x14ac:dyDescent="0.2">
      <c r="J715750" s="1"/>
    </row>
    <row r="715751" spans="10:10" x14ac:dyDescent="0.2">
      <c r="J715751" s="1"/>
    </row>
    <row r="715752" spans="10:10" x14ac:dyDescent="0.2">
      <c r="J715752" s="1"/>
    </row>
    <row r="715753" spans="10:10" x14ac:dyDescent="0.2">
      <c r="J715753" s="1"/>
    </row>
    <row r="715754" spans="10:10" x14ac:dyDescent="0.2">
      <c r="J715754" s="1"/>
    </row>
    <row r="715755" spans="10:10" x14ac:dyDescent="0.2">
      <c r="J715755" s="1"/>
    </row>
    <row r="715756" spans="10:10" x14ac:dyDescent="0.2">
      <c r="J715756" s="1"/>
    </row>
    <row r="715757" spans="10:10" x14ac:dyDescent="0.2">
      <c r="J715757" s="1"/>
    </row>
    <row r="715758" spans="10:10" x14ac:dyDescent="0.2">
      <c r="J715758" s="1"/>
    </row>
    <row r="715759" spans="10:10" x14ac:dyDescent="0.2">
      <c r="J715759" s="1"/>
    </row>
    <row r="715760" spans="10:10" x14ac:dyDescent="0.2">
      <c r="J715760" s="1"/>
    </row>
    <row r="715762" spans="10:10" x14ac:dyDescent="0.2">
      <c r="J715762" s="1"/>
    </row>
    <row r="715763" spans="10:10" x14ac:dyDescent="0.2">
      <c r="J715763" s="1"/>
    </row>
    <row r="715764" spans="10:10" x14ac:dyDescent="0.2">
      <c r="J715764" s="1"/>
    </row>
    <row r="715765" spans="10:10" x14ac:dyDescent="0.2">
      <c r="J715765" s="1"/>
    </row>
    <row r="715766" spans="10:10" x14ac:dyDescent="0.2">
      <c r="J715766" s="1"/>
    </row>
    <row r="715767" spans="10:10" x14ac:dyDescent="0.2">
      <c r="J715767" s="1"/>
    </row>
    <row r="715768" spans="10:10" x14ac:dyDescent="0.2">
      <c r="J715768" s="1"/>
    </row>
    <row r="715769" spans="10:10" x14ac:dyDescent="0.2">
      <c r="J715769" s="1"/>
    </row>
    <row r="715770" spans="10:10" x14ac:dyDescent="0.2">
      <c r="J715770" s="1"/>
    </row>
    <row r="715771" spans="10:10" x14ac:dyDescent="0.2">
      <c r="J715771" s="1"/>
    </row>
    <row r="715772" spans="10:10" x14ac:dyDescent="0.2">
      <c r="J715772" s="1"/>
    </row>
    <row r="715773" spans="10:10" x14ac:dyDescent="0.2">
      <c r="J715773" s="1"/>
    </row>
    <row r="715774" spans="10:10" x14ac:dyDescent="0.2">
      <c r="J715774" s="1"/>
    </row>
    <row r="715775" spans="10:10" x14ac:dyDescent="0.2">
      <c r="J715775" s="1"/>
    </row>
    <row r="715776" spans="10:10" x14ac:dyDescent="0.2">
      <c r="J715776" s="1"/>
    </row>
    <row r="715777" spans="10:10" x14ac:dyDescent="0.2">
      <c r="J715777" s="1"/>
    </row>
    <row r="715778" spans="10:10" x14ac:dyDescent="0.2">
      <c r="J715778" s="1"/>
    </row>
    <row r="715779" spans="10:10" x14ac:dyDescent="0.2">
      <c r="J715779" s="1"/>
    </row>
    <row r="715780" spans="10:10" x14ac:dyDescent="0.2">
      <c r="J715780" s="1"/>
    </row>
    <row r="715782" spans="10:10" x14ac:dyDescent="0.2">
      <c r="J715782" s="1"/>
    </row>
    <row r="715783" spans="10:10" x14ac:dyDescent="0.2">
      <c r="J715783" s="1"/>
    </row>
    <row r="715784" spans="10:10" x14ac:dyDescent="0.2">
      <c r="J715784" s="1"/>
    </row>
    <row r="715787" spans="10:10" x14ac:dyDescent="0.2">
      <c r="J715787" s="1"/>
    </row>
    <row r="715788" spans="10:10" x14ac:dyDescent="0.2">
      <c r="J715788" s="1"/>
    </row>
    <row r="715789" spans="10:10" x14ac:dyDescent="0.2">
      <c r="J715789" s="1"/>
    </row>
    <row r="715791" spans="10:10" x14ac:dyDescent="0.2">
      <c r="J715791" s="1"/>
    </row>
    <row r="715793" spans="10:10" x14ac:dyDescent="0.2">
      <c r="J715793" s="1"/>
    </row>
    <row r="715794" spans="10:10" x14ac:dyDescent="0.2">
      <c r="J715794" s="1"/>
    </row>
    <row r="715795" spans="10:10" x14ac:dyDescent="0.2">
      <c r="J715795" s="1"/>
    </row>
    <row r="715796" spans="10:10" x14ac:dyDescent="0.2">
      <c r="J715796" s="1"/>
    </row>
    <row r="715797" spans="10:10" x14ac:dyDescent="0.2">
      <c r="J715797" s="1"/>
    </row>
    <row r="715798" spans="10:10" x14ac:dyDescent="0.2">
      <c r="J715798" s="1"/>
    </row>
    <row r="715799" spans="10:10" x14ac:dyDescent="0.2">
      <c r="J715799" s="1"/>
    </row>
    <row r="715800" spans="10:10" x14ac:dyDescent="0.2">
      <c r="J715800" s="1"/>
    </row>
    <row r="715801" spans="10:10" x14ac:dyDescent="0.2">
      <c r="J715801" s="1"/>
    </row>
    <row r="715802" spans="10:10" x14ac:dyDescent="0.2">
      <c r="J715802" s="1"/>
    </row>
    <row r="715803" spans="10:10" x14ac:dyDescent="0.2">
      <c r="J715803" s="1"/>
    </row>
    <row r="715804" spans="10:10" x14ac:dyDescent="0.2">
      <c r="J715804" s="1"/>
    </row>
    <row r="715805" spans="10:10" x14ac:dyDescent="0.2">
      <c r="J715805" s="1"/>
    </row>
    <row r="715806" spans="10:10" x14ac:dyDescent="0.2">
      <c r="J715806" s="1"/>
    </row>
    <row r="715807" spans="10:10" x14ac:dyDescent="0.2">
      <c r="J715807" s="1"/>
    </row>
    <row r="715808" spans="10:10" x14ac:dyDescent="0.2">
      <c r="J715808" s="1"/>
    </row>
    <row r="715809" spans="10:10" x14ac:dyDescent="0.2">
      <c r="J715809" s="1"/>
    </row>
    <row r="715810" spans="10:10" x14ac:dyDescent="0.2">
      <c r="J715810" s="1"/>
    </row>
    <row r="715811" spans="10:10" x14ac:dyDescent="0.2">
      <c r="J715811" s="1"/>
    </row>
    <row r="715812" spans="10:10" x14ac:dyDescent="0.2">
      <c r="J715812" s="1"/>
    </row>
    <row r="715813" spans="10:10" x14ac:dyDescent="0.2">
      <c r="J715813" s="1"/>
    </row>
    <row r="715814" spans="10:10" x14ac:dyDescent="0.2">
      <c r="J715814" s="1"/>
    </row>
    <row r="715815" spans="10:10" x14ac:dyDescent="0.2">
      <c r="J715815" s="1"/>
    </row>
    <row r="715816" spans="10:10" x14ac:dyDescent="0.2">
      <c r="J715816" s="1"/>
    </row>
    <row r="715817" spans="10:10" x14ac:dyDescent="0.2">
      <c r="J715817" s="1"/>
    </row>
    <row r="715818" spans="10:10" x14ac:dyDescent="0.2">
      <c r="J715818" s="1"/>
    </row>
    <row r="715820" spans="10:10" x14ac:dyDescent="0.2">
      <c r="J715820" s="1"/>
    </row>
    <row r="715821" spans="10:10" x14ac:dyDescent="0.2">
      <c r="J715821" s="1"/>
    </row>
    <row r="715822" spans="10:10" x14ac:dyDescent="0.2">
      <c r="J715822" s="1"/>
    </row>
    <row r="715823" spans="10:10" x14ac:dyDescent="0.2">
      <c r="J715823" s="1"/>
    </row>
    <row r="715824" spans="10:10" x14ac:dyDescent="0.2">
      <c r="J715824" s="1"/>
    </row>
    <row r="715825" spans="10:10" x14ac:dyDescent="0.2">
      <c r="J715825" s="1"/>
    </row>
    <row r="715826" spans="10:10" x14ac:dyDescent="0.2">
      <c r="J715826" s="1"/>
    </row>
    <row r="715827" spans="10:10" x14ac:dyDescent="0.2">
      <c r="J715827" s="1"/>
    </row>
    <row r="715828" spans="10:10" x14ac:dyDescent="0.2">
      <c r="J715828" s="1"/>
    </row>
    <row r="715829" spans="10:10" x14ac:dyDescent="0.2">
      <c r="J715829" s="1"/>
    </row>
    <row r="715830" spans="10:10" x14ac:dyDescent="0.2">
      <c r="J715830" s="1"/>
    </row>
    <row r="715831" spans="10:10" x14ac:dyDescent="0.2">
      <c r="J715831" s="1"/>
    </row>
    <row r="715832" spans="10:10" x14ac:dyDescent="0.2">
      <c r="J715832" s="1"/>
    </row>
    <row r="715833" spans="10:10" x14ac:dyDescent="0.2">
      <c r="J715833" s="1"/>
    </row>
    <row r="715834" spans="10:10" x14ac:dyDescent="0.2">
      <c r="J715834" s="1"/>
    </row>
    <row r="715835" spans="10:10" x14ac:dyDescent="0.2">
      <c r="J715835" s="1"/>
    </row>
    <row r="715836" spans="10:10" x14ac:dyDescent="0.2">
      <c r="J715836" s="1"/>
    </row>
    <row r="715837" spans="10:10" x14ac:dyDescent="0.2">
      <c r="J715837" s="1"/>
    </row>
    <row r="715838" spans="10:10" x14ac:dyDescent="0.2">
      <c r="J715838" s="1"/>
    </row>
    <row r="715839" spans="10:10" x14ac:dyDescent="0.2">
      <c r="J715839" s="1"/>
    </row>
    <row r="715840" spans="10:10" x14ac:dyDescent="0.2">
      <c r="J715840" s="1"/>
    </row>
    <row r="715841" spans="10:10" x14ac:dyDescent="0.2">
      <c r="J715841" s="1"/>
    </row>
    <row r="715842" spans="10:10" x14ac:dyDescent="0.2">
      <c r="J715842" s="1"/>
    </row>
    <row r="715843" spans="10:10" x14ac:dyDescent="0.2">
      <c r="J715843" s="1"/>
    </row>
    <row r="715844" spans="10:10" x14ac:dyDescent="0.2">
      <c r="J715844" s="1"/>
    </row>
    <row r="715845" spans="10:10" x14ac:dyDescent="0.2">
      <c r="J715845" s="1"/>
    </row>
    <row r="715846" spans="10:10" x14ac:dyDescent="0.2">
      <c r="J715846" s="1"/>
    </row>
    <row r="715847" spans="10:10" x14ac:dyDescent="0.2">
      <c r="J715847" s="1"/>
    </row>
    <row r="715848" spans="10:10" x14ac:dyDescent="0.2">
      <c r="J715848" s="1"/>
    </row>
    <row r="715849" spans="10:10" x14ac:dyDescent="0.2">
      <c r="J715849" s="1"/>
    </row>
    <row r="715850" spans="10:10" x14ac:dyDescent="0.2">
      <c r="J715850" s="1"/>
    </row>
    <row r="715851" spans="10:10" x14ac:dyDescent="0.2">
      <c r="J715851" s="1"/>
    </row>
    <row r="715853" spans="10:10" x14ac:dyDescent="0.2">
      <c r="J715853" s="1"/>
    </row>
    <row r="715854" spans="10:10" x14ac:dyDescent="0.2">
      <c r="J715854" s="1"/>
    </row>
    <row r="715855" spans="10:10" x14ac:dyDescent="0.2">
      <c r="J715855" s="1"/>
    </row>
    <row r="715856" spans="10:10" x14ac:dyDescent="0.2">
      <c r="J715856" s="1"/>
    </row>
    <row r="715857" spans="10:10" x14ac:dyDescent="0.2">
      <c r="J715857" s="1"/>
    </row>
    <row r="715858" spans="10:10" x14ac:dyDescent="0.2">
      <c r="J715858" s="1"/>
    </row>
    <row r="715859" spans="10:10" x14ac:dyDescent="0.2">
      <c r="J715859" s="1"/>
    </row>
    <row r="715860" spans="10:10" x14ac:dyDescent="0.2">
      <c r="J715860" s="1"/>
    </row>
    <row r="715861" spans="10:10" x14ac:dyDescent="0.2">
      <c r="J715861" s="1"/>
    </row>
    <row r="715862" spans="10:10" x14ac:dyDescent="0.2">
      <c r="J715862" s="1"/>
    </row>
    <row r="715863" spans="10:10" x14ac:dyDescent="0.2">
      <c r="J715863" s="1"/>
    </row>
    <row r="715864" spans="10:10" x14ac:dyDescent="0.2">
      <c r="J715864" s="1"/>
    </row>
    <row r="715865" spans="10:10" x14ac:dyDescent="0.2">
      <c r="J715865" s="1"/>
    </row>
    <row r="715866" spans="10:10" x14ac:dyDescent="0.2">
      <c r="J715866" s="1"/>
    </row>
    <row r="715867" spans="10:10" x14ac:dyDescent="0.2">
      <c r="J715867" s="1"/>
    </row>
    <row r="715868" spans="10:10" x14ac:dyDescent="0.2">
      <c r="J715868" s="1"/>
    </row>
    <row r="715869" spans="10:10" x14ac:dyDescent="0.2">
      <c r="J715869" s="1"/>
    </row>
    <row r="715870" spans="10:10" x14ac:dyDescent="0.2">
      <c r="J715870" s="1"/>
    </row>
    <row r="715871" spans="10:10" x14ac:dyDescent="0.2">
      <c r="J715871" s="1"/>
    </row>
    <row r="715872" spans="10:10" x14ac:dyDescent="0.2">
      <c r="J715872" s="1"/>
    </row>
    <row r="715873" spans="10:10" x14ac:dyDescent="0.2">
      <c r="J715873" s="1"/>
    </row>
    <row r="715874" spans="10:10" x14ac:dyDescent="0.2">
      <c r="J715874" s="1"/>
    </row>
    <row r="715875" spans="10:10" x14ac:dyDescent="0.2">
      <c r="J715875" s="1"/>
    </row>
    <row r="715876" spans="10:10" x14ac:dyDescent="0.2">
      <c r="J715876" s="1"/>
    </row>
    <row r="715877" spans="10:10" x14ac:dyDescent="0.2">
      <c r="J715877" s="1"/>
    </row>
    <row r="715878" spans="10:10" x14ac:dyDescent="0.2">
      <c r="J715878" s="1"/>
    </row>
    <row r="715879" spans="10:10" x14ac:dyDescent="0.2">
      <c r="J715879" s="1"/>
    </row>
    <row r="715880" spans="10:10" x14ac:dyDescent="0.2">
      <c r="J715880" s="1"/>
    </row>
    <row r="715881" spans="10:10" x14ac:dyDescent="0.2">
      <c r="J715881" s="1"/>
    </row>
    <row r="715882" spans="10:10" x14ac:dyDescent="0.2">
      <c r="J715882" s="1"/>
    </row>
    <row r="715883" spans="10:10" x14ac:dyDescent="0.2">
      <c r="J715883" s="1"/>
    </row>
    <row r="715884" spans="10:10" x14ac:dyDescent="0.2">
      <c r="J715884" s="1"/>
    </row>
    <row r="715885" spans="10:10" x14ac:dyDescent="0.2">
      <c r="J715885" s="1"/>
    </row>
    <row r="715886" spans="10:10" x14ac:dyDescent="0.2">
      <c r="J715886" s="1"/>
    </row>
    <row r="715887" spans="10:10" x14ac:dyDescent="0.2">
      <c r="J715887" s="1"/>
    </row>
    <row r="715888" spans="10:10" x14ac:dyDescent="0.2">
      <c r="J715888" s="1"/>
    </row>
    <row r="715889" spans="10:10" x14ac:dyDescent="0.2">
      <c r="J715889" s="1"/>
    </row>
    <row r="715890" spans="10:10" x14ac:dyDescent="0.2">
      <c r="J715890" s="1"/>
    </row>
    <row r="715891" spans="10:10" x14ac:dyDescent="0.2">
      <c r="J715891" s="1"/>
    </row>
    <row r="715893" spans="10:10" x14ac:dyDescent="0.2">
      <c r="J715893" s="1"/>
    </row>
    <row r="715894" spans="10:10" x14ac:dyDescent="0.2">
      <c r="J715894" s="1"/>
    </row>
    <row r="715895" spans="10:10" x14ac:dyDescent="0.2">
      <c r="J715895" s="1"/>
    </row>
    <row r="715896" spans="10:10" x14ac:dyDescent="0.2">
      <c r="J715896" s="1"/>
    </row>
    <row r="715897" spans="10:10" x14ac:dyDescent="0.2">
      <c r="J715897" s="1"/>
    </row>
    <row r="715898" spans="10:10" x14ac:dyDescent="0.2">
      <c r="J715898" s="1"/>
    </row>
    <row r="715899" spans="10:10" x14ac:dyDescent="0.2">
      <c r="J715899" s="1"/>
    </row>
    <row r="715900" spans="10:10" x14ac:dyDescent="0.2">
      <c r="J715900" s="1"/>
    </row>
    <row r="715901" spans="10:10" x14ac:dyDescent="0.2">
      <c r="J715901" s="1"/>
    </row>
    <row r="715902" spans="10:10" x14ac:dyDescent="0.2">
      <c r="J715902" s="1"/>
    </row>
    <row r="715903" spans="10:10" x14ac:dyDescent="0.2">
      <c r="J715903" s="1"/>
    </row>
    <row r="715904" spans="10:10" x14ac:dyDescent="0.2">
      <c r="J715904" s="1"/>
    </row>
    <row r="715905" spans="10:10" x14ac:dyDescent="0.2">
      <c r="J715905" s="1"/>
    </row>
    <row r="715906" spans="10:10" x14ac:dyDescent="0.2">
      <c r="J715906" s="1"/>
    </row>
    <row r="715907" spans="10:10" x14ac:dyDescent="0.2">
      <c r="J715907" s="1"/>
    </row>
    <row r="715908" spans="10:10" x14ac:dyDescent="0.2">
      <c r="J715908" s="1"/>
    </row>
    <row r="715909" spans="10:10" x14ac:dyDescent="0.2">
      <c r="J715909" s="1"/>
    </row>
    <row r="715910" spans="10:10" x14ac:dyDescent="0.2">
      <c r="J715910" s="1"/>
    </row>
    <row r="715911" spans="10:10" x14ac:dyDescent="0.2">
      <c r="J715911" s="1"/>
    </row>
    <row r="715912" spans="10:10" x14ac:dyDescent="0.2">
      <c r="J715912" s="1"/>
    </row>
    <row r="715913" spans="10:10" x14ac:dyDescent="0.2">
      <c r="J715913" s="1"/>
    </row>
    <row r="715914" spans="10:10" x14ac:dyDescent="0.2">
      <c r="J715914" s="1"/>
    </row>
    <row r="715915" spans="10:10" x14ac:dyDescent="0.2">
      <c r="J715915" s="1"/>
    </row>
    <row r="715916" spans="10:10" x14ac:dyDescent="0.2">
      <c r="J715916" s="1"/>
    </row>
    <row r="715917" spans="10:10" x14ac:dyDescent="0.2">
      <c r="J715917" s="1"/>
    </row>
    <row r="715918" spans="10:10" x14ac:dyDescent="0.2">
      <c r="J715918" s="1"/>
    </row>
    <row r="715919" spans="10:10" x14ac:dyDescent="0.2">
      <c r="J715919" s="1"/>
    </row>
    <row r="715920" spans="10:10" x14ac:dyDescent="0.2">
      <c r="J715920" s="1"/>
    </row>
    <row r="715921" spans="10:10" x14ac:dyDescent="0.2">
      <c r="J715921" s="1"/>
    </row>
    <row r="715922" spans="10:10" x14ac:dyDescent="0.2">
      <c r="J715922" s="1"/>
    </row>
    <row r="715923" spans="10:10" x14ac:dyDescent="0.2">
      <c r="J715923" s="1"/>
    </row>
    <row r="715924" spans="10:10" x14ac:dyDescent="0.2">
      <c r="J715924" s="1"/>
    </row>
    <row r="715925" spans="10:10" x14ac:dyDescent="0.2">
      <c r="J715925" s="1"/>
    </row>
    <row r="715926" spans="10:10" x14ac:dyDescent="0.2">
      <c r="J715926" s="1"/>
    </row>
    <row r="715927" spans="10:10" x14ac:dyDescent="0.2">
      <c r="J715927" s="1"/>
    </row>
    <row r="715928" spans="10:10" x14ac:dyDescent="0.2">
      <c r="J715928" s="1"/>
    </row>
    <row r="715929" spans="10:10" x14ac:dyDescent="0.2">
      <c r="J715929" s="1"/>
    </row>
    <row r="715930" spans="10:10" x14ac:dyDescent="0.2">
      <c r="J715930" s="1"/>
    </row>
    <row r="715931" spans="10:10" x14ac:dyDescent="0.2">
      <c r="J715931" s="1"/>
    </row>
    <row r="715932" spans="10:10" x14ac:dyDescent="0.2">
      <c r="J715932" s="1"/>
    </row>
    <row r="715933" spans="10:10" x14ac:dyDescent="0.2">
      <c r="J715933" s="1"/>
    </row>
    <row r="715934" spans="10:10" x14ac:dyDescent="0.2">
      <c r="J715934" s="1"/>
    </row>
    <row r="715935" spans="10:10" x14ac:dyDescent="0.2">
      <c r="J715935" s="1"/>
    </row>
    <row r="715936" spans="10:10" x14ac:dyDescent="0.2">
      <c r="J715936" s="1"/>
    </row>
    <row r="715937" spans="10:10" x14ac:dyDescent="0.2">
      <c r="J715937" s="1"/>
    </row>
    <row r="715938" spans="10:10" x14ac:dyDescent="0.2">
      <c r="J715938" s="1"/>
    </row>
    <row r="715939" spans="10:10" x14ac:dyDescent="0.2">
      <c r="J715939" s="1"/>
    </row>
    <row r="715940" spans="10:10" x14ac:dyDescent="0.2">
      <c r="J715940" s="1"/>
    </row>
    <row r="715941" spans="10:10" x14ac:dyDescent="0.2">
      <c r="J715941" s="1"/>
    </row>
    <row r="715942" spans="10:10" x14ac:dyDescent="0.2">
      <c r="J715942" s="1"/>
    </row>
    <row r="715943" spans="10:10" x14ac:dyDescent="0.2">
      <c r="J715943" s="1"/>
    </row>
    <row r="715944" spans="10:10" x14ac:dyDescent="0.2">
      <c r="J715944" s="1"/>
    </row>
    <row r="715945" spans="10:10" x14ac:dyDescent="0.2">
      <c r="J715945" s="1"/>
    </row>
    <row r="715946" spans="10:10" x14ac:dyDescent="0.2">
      <c r="J715946" s="1"/>
    </row>
    <row r="715947" spans="10:10" x14ac:dyDescent="0.2">
      <c r="J715947" s="1"/>
    </row>
    <row r="715948" spans="10:10" x14ac:dyDescent="0.2">
      <c r="J715948" s="1"/>
    </row>
    <row r="715949" spans="10:10" x14ac:dyDescent="0.2">
      <c r="J715949" s="1"/>
    </row>
    <row r="715950" spans="10:10" x14ac:dyDescent="0.2">
      <c r="J715950" s="1"/>
    </row>
    <row r="715951" spans="10:10" x14ac:dyDescent="0.2">
      <c r="J715951" s="1"/>
    </row>
    <row r="715952" spans="10:10" x14ac:dyDescent="0.2">
      <c r="J715952" s="1"/>
    </row>
    <row r="715953" spans="10:10" x14ac:dyDescent="0.2">
      <c r="J715953" s="1"/>
    </row>
    <row r="715954" spans="10:10" x14ac:dyDescent="0.2">
      <c r="J715954" s="1"/>
    </row>
    <row r="715955" spans="10:10" x14ac:dyDescent="0.2">
      <c r="J715955" s="1"/>
    </row>
    <row r="715956" spans="10:10" x14ac:dyDescent="0.2">
      <c r="J715956" s="1"/>
    </row>
    <row r="715957" spans="10:10" x14ac:dyDescent="0.2">
      <c r="J715957" s="1"/>
    </row>
    <row r="715958" spans="10:10" x14ac:dyDescent="0.2">
      <c r="J715958" s="1"/>
    </row>
    <row r="715959" spans="10:10" x14ac:dyDescent="0.2">
      <c r="J715959" s="1"/>
    </row>
    <row r="715960" spans="10:10" x14ac:dyDescent="0.2">
      <c r="J715960" s="1"/>
    </row>
    <row r="715961" spans="10:10" x14ac:dyDescent="0.2">
      <c r="J715961" s="1"/>
    </row>
    <row r="715962" spans="10:10" x14ac:dyDescent="0.2">
      <c r="J715962" s="1"/>
    </row>
    <row r="715963" spans="10:10" x14ac:dyDescent="0.2">
      <c r="J715963" s="1"/>
    </row>
    <row r="715964" spans="10:10" x14ac:dyDescent="0.2">
      <c r="J715964" s="1"/>
    </row>
    <row r="715965" spans="10:10" x14ac:dyDescent="0.2">
      <c r="J715965" s="1"/>
    </row>
    <row r="715966" spans="10:10" x14ac:dyDescent="0.2">
      <c r="J715966" s="1"/>
    </row>
    <row r="715967" spans="10:10" x14ac:dyDescent="0.2">
      <c r="J715967" s="1"/>
    </row>
    <row r="715968" spans="10:10" x14ac:dyDescent="0.2">
      <c r="J715968" s="1"/>
    </row>
    <row r="715969" spans="10:10" x14ac:dyDescent="0.2">
      <c r="J715969" s="1"/>
    </row>
    <row r="715970" spans="10:10" x14ac:dyDescent="0.2">
      <c r="J715970" s="1"/>
    </row>
    <row r="715971" spans="10:10" x14ac:dyDescent="0.2">
      <c r="J715971" s="1"/>
    </row>
    <row r="715972" spans="10:10" x14ac:dyDescent="0.2">
      <c r="J715972" s="1"/>
    </row>
    <row r="715973" spans="10:10" x14ac:dyDescent="0.2">
      <c r="J715973" s="1"/>
    </row>
    <row r="715974" spans="10:10" x14ac:dyDescent="0.2">
      <c r="J715974" s="1"/>
    </row>
    <row r="715975" spans="10:10" x14ac:dyDescent="0.2">
      <c r="J715975" s="1"/>
    </row>
    <row r="715976" spans="10:10" x14ac:dyDescent="0.2">
      <c r="J715976" s="1"/>
    </row>
    <row r="715977" spans="10:10" x14ac:dyDescent="0.2">
      <c r="J715977" s="1"/>
    </row>
    <row r="715978" spans="10:10" x14ac:dyDescent="0.2">
      <c r="J715978" s="1"/>
    </row>
    <row r="715979" spans="10:10" x14ac:dyDescent="0.2">
      <c r="J715979" s="1"/>
    </row>
    <row r="715980" spans="10:10" x14ac:dyDescent="0.2">
      <c r="J715980" s="1"/>
    </row>
    <row r="715981" spans="10:10" x14ac:dyDescent="0.2">
      <c r="J715981" s="1"/>
    </row>
    <row r="715982" spans="10:10" x14ac:dyDescent="0.2">
      <c r="J715982" s="1"/>
    </row>
    <row r="715983" spans="10:10" x14ac:dyDescent="0.2">
      <c r="J715983" s="1"/>
    </row>
    <row r="715984" spans="10:10" x14ac:dyDescent="0.2">
      <c r="J715984" s="1"/>
    </row>
    <row r="715985" spans="10:10" x14ac:dyDescent="0.2">
      <c r="J715985" s="1"/>
    </row>
    <row r="715986" spans="10:10" x14ac:dyDescent="0.2">
      <c r="J715986" s="1"/>
    </row>
    <row r="715987" spans="10:10" x14ac:dyDescent="0.2">
      <c r="J715987" s="1"/>
    </row>
    <row r="715988" spans="10:10" x14ac:dyDescent="0.2">
      <c r="J715988" s="1"/>
    </row>
    <row r="715989" spans="10:10" x14ac:dyDescent="0.2">
      <c r="J715989" s="1"/>
    </row>
    <row r="715990" spans="10:10" x14ac:dyDescent="0.2">
      <c r="J715990" s="1"/>
    </row>
    <row r="715991" spans="10:10" x14ac:dyDescent="0.2">
      <c r="J715991" s="1"/>
    </row>
    <row r="715992" spans="10:10" x14ac:dyDescent="0.2">
      <c r="J715992" s="1"/>
    </row>
    <row r="715993" spans="10:10" x14ac:dyDescent="0.2">
      <c r="J715993" s="1"/>
    </row>
    <row r="715994" spans="10:10" x14ac:dyDescent="0.2">
      <c r="J715994" s="1"/>
    </row>
    <row r="715995" spans="10:10" x14ac:dyDescent="0.2">
      <c r="J715995" s="1"/>
    </row>
    <row r="715996" spans="10:10" x14ac:dyDescent="0.2">
      <c r="J715996" s="1"/>
    </row>
    <row r="715997" spans="10:10" x14ac:dyDescent="0.2">
      <c r="J715997" s="1"/>
    </row>
    <row r="715998" spans="10:10" x14ac:dyDescent="0.2">
      <c r="J715998" s="1"/>
    </row>
    <row r="715999" spans="10:10" x14ac:dyDescent="0.2">
      <c r="J715999" s="1"/>
    </row>
    <row r="716000" spans="10:10" x14ac:dyDescent="0.2">
      <c r="J716000" s="1"/>
    </row>
    <row r="716001" spans="10:10" x14ac:dyDescent="0.2">
      <c r="J716001" s="1"/>
    </row>
    <row r="716002" spans="10:10" x14ac:dyDescent="0.2">
      <c r="J716002" s="1"/>
    </row>
    <row r="716003" spans="10:10" x14ac:dyDescent="0.2">
      <c r="J716003" s="1"/>
    </row>
    <row r="716004" spans="10:10" x14ac:dyDescent="0.2">
      <c r="J716004" s="1"/>
    </row>
    <row r="716005" spans="10:10" x14ac:dyDescent="0.2">
      <c r="J716005" s="1"/>
    </row>
    <row r="716006" spans="10:10" x14ac:dyDescent="0.2">
      <c r="J716006" s="1"/>
    </row>
    <row r="716007" spans="10:10" x14ac:dyDescent="0.2">
      <c r="J716007" s="1"/>
    </row>
    <row r="716008" spans="10:10" x14ac:dyDescent="0.2">
      <c r="J716008" s="1"/>
    </row>
    <row r="716009" spans="10:10" x14ac:dyDescent="0.2">
      <c r="J716009" s="1"/>
    </row>
    <row r="716010" spans="10:10" x14ac:dyDescent="0.2">
      <c r="J716010" s="1"/>
    </row>
    <row r="716011" spans="10:10" x14ac:dyDescent="0.2">
      <c r="J716011" s="1"/>
    </row>
    <row r="716012" spans="10:10" x14ac:dyDescent="0.2">
      <c r="J716012" s="1"/>
    </row>
    <row r="716013" spans="10:10" x14ac:dyDescent="0.2">
      <c r="J716013" s="1"/>
    </row>
    <row r="716014" spans="10:10" x14ac:dyDescent="0.2">
      <c r="J716014" s="1"/>
    </row>
    <row r="716015" spans="10:10" x14ac:dyDescent="0.2">
      <c r="J716015" s="1"/>
    </row>
    <row r="716016" spans="10:10" x14ac:dyDescent="0.2">
      <c r="J716016" s="1"/>
    </row>
    <row r="716017" spans="10:10" x14ac:dyDescent="0.2">
      <c r="J716017" s="1"/>
    </row>
    <row r="716018" spans="10:10" x14ac:dyDescent="0.2">
      <c r="J716018" s="1"/>
    </row>
    <row r="716019" spans="10:10" x14ac:dyDescent="0.2">
      <c r="J716019" s="1"/>
    </row>
    <row r="716020" spans="10:10" x14ac:dyDescent="0.2">
      <c r="J716020" s="1"/>
    </row>
    <row r="716021" spans="10:10" x14ac:dyDescent="0.2">
      <c r="J716021" s="1"/>
    </row>
    <row r="716022" spans="10:10" x14ac:dyDescent="0.2">
      <c r="J716022" s="1"/>
    </row>
    <row r="716023" spans="10:10" x14ac:dyDescent="0.2">
      <c r="J716023" s="1"/>
    </row>
    <row r="716024" spans="10:10" x14ac:dyDescent="0.2">
      <c r="J716024" s="1"/>
    </row>
    <row r="716025" spans="10:10" x14ac:dyDescent="0.2">
      <c r="J716025" s="1"/>
    </row>
    <row r="716026" spans="10:10" x14ac:dyDescent="0.2">
      <c r="J716026" s="1"/>
    </row>
    <row r="716027" spans="10:10" x14ac:dyDescent="0.2">
      <c r="J716027" s="1"/>
    </row>
    <row r="716028" spans="10:10" x14ac:dyDescent="0.2">
      <c r="J716028" s="1"/>
    </row>
    <row r="716029" spans="10:10" x14ac:dyDescent="0.2">
      <c r="J716029" s="1"/>
    </row>
    <row r="716030" spans="10:10" x14ac:dyDescent="0.2">
      <c r="J716030" s="1"/>
    </row>
    <row r="716031" spans="10:10" x14ac:dyDescent="0.2">
      <c r="J716031" s="1"/>
    </row>
    <row r="716032" spans="10:10" x14ac:dyDescent="0.2">
      <c r="J716032" s="1"/>
    </row>
    <row r="716033" spans="10:10" x14ac:dyDescent="0.2">
      <c r="J716033" s="1"/>
    </row>
    <row r="716034" spans="10:10" x14ac:dyDescent="0.2">
      <c r="J716034" s="1"/>
    </row>
    <row r="716035" spans="10:10" x14ac:dyDescent="0.2">
      <c r="J716035" s="1"/>
    </row>
    <row r="716036" spans="10:10" x14ac:dyDescent="0.2">
      <c r="J716036" s="1"/>
    </row>
    <row r="716037" spans="10:10" x14ac:dyDescent="0.2">
      <c r="J716037" s="1"/>
    </row>
    <row r="716038" spans="10:10" x14ac:dyDescent="0.2">
      <c r="J716038" s="1"/>
    </row>
    <row r="716039" spans="10:10" x14ac:dyDescent="0.2">
      <c r="J716039" s="1"/>
    </row>
    <row r="716040" spans="10:10" x14ac:dyDescent="0.2">
      <c r="J716040" s="1"/>
    </row>
    <row r="716041" spans="10:10" x14ac:dyDescent="0.2">
      <c r="J716041" s="1"/>
    </row>
    <row r="716042" spans="10:10" x14ac:dyDescent="0.2">
      <c r="J716042" s="1"/>
    </row>
    <row r="716043" spans="10:10" x14ac:dyDescent="0.2">
      <c r="J716043" s="1"/>
    </row>
    <row r="716044" spans="10:10" x14ac:dyDescent="0.2">
      <c r="J716044" s="1"/>
    </row>
    <row r="716065" spans="10:10" x14ac:dyDescent="0.2">
      <c r="J716065" s="1"/>
    </row>
    <row r="716091" spans="10:10" x14ac:dyDescent="0.2">
      <c r="J716091" s="1"/>
    </row>
    <row r="716117" spans="10:10" x14ac:dyDescent="0.2">
      <c r="J716117" s="1"/>
    </row>
    <row r="716144" spans="10:10" x14ac:dyDescent="0.2">
      <c r="J716144" s="1"/>
    </row>
    <row r="716153" spans="10:10" x14ac:dyDescent="0.2">
      <c r="J716153" s="1"/>
    </row>
    <row r="716156" spans="10:10" x14ac:dyDescent="0.2">
      <c r="J716156" s="1"/>
    </row>
    <row r="716158" spans="10:10" x14ac:dyDescent="0.2">
      <c r="J716158" s="1"/>
    </row>
    <row r="716160" spans="10:10" x14ac:dyDescent="0.2">
      <c r="J716160" s="1"/>
    </row>
    <row r="716162" spans="10:10" x14ac:dyDescent="0.2">
      <c r="J716162" s="1"/>
    </row>
    <row r="716163" spans="10:10" x14ac:dyDescent="0.2">
      <c r="J716163" s="1"/>
    </row>
    <row r="716175" spans="10:10" x14ac:dyDescent="0.2">
      <c r="J716175" s="1"/>
    </row>
    <row r="716248" spans="10:10" x14ac:dyDescent="0.2">
      <c r="J716248" s="1"/>
    </row>
    <row r="716254" spans="10:10" x14ac:dyDescent="0.2">
      <c r="J716254" s="1"/>
    </row>
    <row r="716269" spans="10:10" x14ac:dyDescent="0.2">
      <c r="J716269" s="1"/>
    </row>
    <row r="716271" spans="10:10" x14ac:dyDescent="0.2">
      <c r="J716271" s="1"/>
    </row>
    <row r="716272" spans="10:10" x14ac:dyDescent="0.2">
      <c r="J716272" s="1"/>
    </row>
    <row r="716274" spans="10:10" x14ac:dyDescent="0.2">
      <c r="J716274" s="1"/>
    </row>
    <row r="716275" spans="10:10" x14ac:dyDescent="0.2">
      <c r="J716275" s="1"/>
    </row>
    <row r="716277" spans="10:10" x14ac:dyDescent="0.2">
      <c r="J716277" s="1"/>
    </row>
    <row r="716290" spans="10:10" x14ac:dyDescent="0.2">
      <c r="J716290" s="1"/>
    </row>
    <row r="716296" spans="10:10" x14ac:dyDescent="0.2">
      <c r="J716296" s="1"/>
    </row>
    <row r="716306" spans="10:10" x14ac:dyDescent="0.2">
      <c r="J716306" s="1"/>
    </row>
    <row r="716315" spans="10:10" x14ac:dyDescent="0.2">
      <c r="J716315" s="1"/>
    </row>
    <row r="716316" spans="10:10" x14ac:dyDescent="0.2">
      <c r="J716316" s="1"/>
    </row>
    <row r="716347" spans="10:10" x14ac:dyDescent="0.2">
      <c r="J716347" s="1"/>
    </row>
    <row r="716348" spans="10:10" x14ac:dyDescent="0.2">
      <c r="J716348" s="1"/>
    </row>
    <row r="716353" spans="10:10" x14ac:dyDescent="0.2">
      <c r="J716353" s="1"/>
    </row>
    <row r="716354" spans="10:10" x14ac:dyDescent="0.2">
      <c r="J716354" s="1"/>
    </row>
    <row r="716355" spans="10:10" x14ac:dyDescent="0.2">
      <c r="J716355" s="1"/>
    </row>
    <row r="716356" spans="10:10" x14ac:dyDescent="0.2">
      <c r="J716356" s="1"/>
    </row>
    <row r="716357" spans="10:10" x14ac:dyDescent="0.2">
      <c r="J716357" s="1"/>
    </row>
    <row r="716366" spans="10:10" x14ac:dyDescent="0.2">
      <c r="J716366" s="1"/>
    </row>
    <row r="716369" spans="10:10" x14ac:dyDescent="0.2">
      <c r="J716369" s="1"/>
    </row>
    <row r="716373" spans="10:10" x14ac:dyDescent="0.2">
      <c r="J716373" s="1"/>
    </row>
    <row r="716375" spans="10:10" x14ac:dyDescent="0.2">
      <c r="J716375" s="1"/>
    </row>
    <row r="716376" spans="10:10" x14ac:dyDescent="0.2">
      <c r="J716376" s="1"/>
    </row>
    <row r="716377" spans="10:10" x14ac:dyDescent="0.2">
      <c r="J716377" s="1"/>
    </row>
    <row r="716378" spans="10:10" x14ac:dyDescent="0.2">
      <c r="J716378" s="1"/>
    </row>
    <row r="716379" spans="10:10" x14ac:dyDescent="0.2">
      <c r="J716379" s="1"/>
    </row>
    <row r="716385" spans="10:10" x14ac:dyDescent="0.2">
      <c r="J716385" s="1"/>
    </row>
    <row r="716390" spans="10:10" x14ac:dyDescent="0.2">
      <c r="J716390" s="1"/>
    </row>
    <row r="716393" spans="10:10" x14ac:dyDescent="0.2">
      <c r="J716393" s="1"/>
    </row>
    <row r="716396" spans="10:10" x14ac:dyDescent="0.2">
      <c r="J716396" s="1"/>
    </row>
    <row r="716398" spans="10:10" x14ac:dyDescent="0.2">
      <c r="J716398" s="1"/>
    </row>
    <row r="716403" spans="10:10" x14ac:dyDescent="0.2">
      <c r="J716403" s="1"/>
    </row>
    <row r="716405" spans="10:10" x14ac:dyDescent="0.2">
      <c r="J716405" s="1"/>
    </row>
    <row r="716407" spans="10:10" x14ac:dyDescent="0.2">
      <c r="J716407" s="1"/>
    </row>
    <row r="716408" spans="10:10" x14ac:dyDescent="0.2">
      <c r="J716408" s="1"/>
    </row>
    <row r="716414" spans="10:10" x14ac:dyDescent="0.2">
      <c r="J716414" s="1"/>
    </row>
    <row r="716415" spans="10:10" x14ac:dyDescent="0.2">
      <c r="J716415" s="1"/>
    </row>
    <row r="716416" spans="10:10" x14ac:dyDescent="0.2">
      <c r="J716416" s="1"/>
    </row>
    <row r="716417" spans="10:10" x14ac:dyDescent="0.2">
      <c r="J716417" s="1"/>
    </row>
    <row r="716418" spans="10:10" x14ac:dyDescent="0.2">
      <c r="J716418" s="1"/>
    </row>
    <row r="716422" spans="10:10" x14ac:dyDescent="0.2">
      <c r="J716422" s="1"/>
    </row>
    <row r="716424" spans="10:10" x14ac:dyDescent="0.2">
      <c r="J716424" s="1"/>
    </row>
    <row r="716425" spans="10:10" x14ac:dyDescent="0.2">
      <c r="J716425" s="1"/>
    </row>
    <row r="716426" spans="10:10" x14ac:dyDescent="0.2">
      <c r="J716426" s="1"/>
    </row>
    <row r="716427" spans="10:10" x14ac:dyDescent="0.2">
      <c r="J716427" s="1"/>
    </row>
    <row r="716428" spans="10:10" x14ac:dyDescent="0.2">
      <c r="J716428" s="1"/>
    </row>
    <row r="716429" spans="10:10" x14ac:dyDescent="0.2">
      <c r="J716429" s="1"/>
    </row>
    <row r="716430" spans="10:10" x14ac:dyDescent="0.2">
      <c r="J716430" s="1"/>
    </row>
    <row r="716431" spans="10:10" x14ac:dyDescent="0.2">
      <c r="J716431" s="1"/>
    </row>
    <row r="716432" spans="10:10" x14ac:dyDescent="0.2">
      <c r="J716432" s="1"/>
    </row>
    <row r="716433" spans="10:10" x14ac:dyDescent="0.2">
      <c r="J716433" s="1"/>
    </row>
    <row r="716434" spans="10:10" x14ac:dyDescent="0.2">
      <c r="J716434" s="1"/>
    </row>
    <row r="716435" spans="10:10" x14ac:dyDescent="0.2">
      <c r="J716435" s="1"/>
    </row>
    <row r="716436" spans="10:10" x14ac:dyDescent="0.2">
      <c r="J716436" s="1"/>
    </row>
    <row r="716437" spans="10:10" x14ac:dyDescent="0.2">
      <c r="J716437" s="1"/>
    </row>
    <row r="716438" spans="10:10" x14ac:dyDescent="0.2">
      <c r="J716438" s="1"/>
    </row>
    <row r="716439" spans="10:10" x14ac:dyDescent="0.2">
      <c r="J716439" s="1"/>
    </row>
    <row r="716440" spans="10:10" x14ac:dyDescent="0.2">
      <c r="J716440" s="1"/>
    </row>
    <row r="716441" spans="10:10" x14ac:dyDescent="0.2">
      <c r="J716441" s="1"/>
    </row>
    <row r="716442" spans="10:10" x14ac:dyDescent="0.2">
      <c r="J716442" s="1"/>
    </row>
    <row r="716443" spans="10:10" x14ac:dyDescent="0.2">
      <c r="J716443" s="1"/>
    </row>
    <row r="716444" spans="10:10" x14ac:dyDescent="0.2">
      <c r="J716444" s="1"/>
    </row>
    <row r="716445" spans="10:10" x14ac:dyDescent="0.2">
      <c r="J716445" s="1"/>
    </row>
    <row r="716446" spans="10:10" x14ac:dyDescent="0.2">
      <c r="J716446" s="1"/>
    </row>
    <row r="716447" spans="10:10" x14ac:dyDescent="0.2">
      <c r="J716447" s="1"/>
    </row>
    <row r="716448" spans="10:10" x14ac:dyDescent="0.2">
      <c r="J716448" s="1"/>
    </row>
    <row r="716449" spans="10:10" x14ac:dyDescent="0.2">
      <c r="J716449" s="1"/>
    </row>
    <row r="716450" spans="10:10" x14ac:dyDescent="0.2">
      <c r="J716450" s="1"/>
    </row>
    <row r="716451" spans="10:10" x14ac:dyDescent="0.2">
      <c r="J716451" s="1"/>
    </row>
    <row r="716452" spans="10:10" x14ac:dyDescent="0.2">
      <c r="J716452" s="1"/>
    </row>
    <row r="716453" spans="10:10" x14ac:dyDescent="0.2">
      <c r="J716453" s="1"/>
    </row>
    <row r="716454" spans="10:10" x14ac:dyDescent="0.2">
      <c r="J716454" s="1"/>
    </row>
    <row r="716455" spans="10:10" x14ac:dyDescent="0.2">
      <c r="J716455" s="1"/>
    </row>
    <row r="716456" spans="10:10" x14ac:dyDescent="0.2">
      <c r="J716456" s="1"/>
    </row>
    <row r="716457" spans="10:10" x14ac:dyDescent="0.2">
      <c r="J716457" s="1"/>
    </row>
    <row r="716458" spans="10:10" x14ac:dyDescent="0.2">
      <c r="J716458" s="1"/>
    </row>
    <row r="716459" spans="10:10" x14ac:dyDescent="0.2">
      <c r="J716459" s="1"/>
    </row>
    <row r="716460" spans="10:10" x14ac:dyDescent="0.2">
      <c r="J716460" s="1"/>
    </row>
    <row r="716461" spans="10:10" x14ac:dyDescent="0.2">
      <c r="J716461" s="1"/>
    </row>
    <row r="716469" spans="10:10" x14ac:dyDescent="0.2">
      <c r="J716469" s="1"/>
    </row>
    <row r="716481" spans="10:10" x14ac:dyDescent="0.2">
      <c r="J716481" s="1"/>
    </row>
    <row r="716483" spans="10:10" x14ac:dyDescent="0.2">
      <c r="J716483" s="1"/>
    </row>
    <row r="716485" spans="10:10" x14ac:dyDescent="0.2">
      <c r="J716485" s="1"/>
    </row>
    <row r="716486" spans="10:10" x14ac:dyDescent="0.2">
      <c r="J716486" s="1"/>
    </row>
    <row r="716487" spans="10:10" x14ac:dyDescent="0.2">
      <c r="J716487" s="1"/>
    </row>
    <row r="716493" spans="10:10" x14ac:dyDescent="0.2">
      <c r="J716493" s="1"/>
    </row>
    <row r="716497" spans="10:10" x14ac:dyDescent="0.2">
      <c r="J716497" s="1"/>
    </row>
    <row r="716498" spans="10:10" x14ac:dyDescent="0.2">
      <c r="J716498" s="1"/>
    </row>
    <row r="716500" spans="10:10" x14ac:dyDescent="0.2">
      <c r="J716500" s="1"/>
    </row>
    <row r="716501" spans="10:10" x14ac:dyDescent="0.2">
      <c r="J716501" s="1"/>
    </row>
    <row r="716502" spans="10:10" x14ac:dyDescent="0.2">
      <c r="J716502" s="1"/>
    </row>
    <row r="716503" spans="10:10" x14ac:dyDescent="0.2">
      <c r="J716503" s="1"/>
    </row>
    <row r="716504" spans="10:10" x14ac:dyDescent="0.2">
      <c r="J716504" s="1"/>
    </row>
    <row r="716505" spans="10:10" x14ac:dyDescent="0.2">
      <c r="J716505" s="1"/>
    </row>
    <row r="716506" spans="10:10" x14ac:dyDescent="0.2">
      <c r="J716506" s="1"/>
    </row>
    <row r="716507" spans="10:10" x14ac:dyDescent="0.2">
      <c r="J716507" s="1"/>
    </row>
    <row r="716508" spans="10:10" x14ac:dyDescent="0.2">
      <c r="J716508" s="1"/>
    </row>
    <row r="716509" spans="10:10" x14ac:dyDescent="0.2">
      <c r="J716509" s="1"/>
    </row>
    <row r="716510" spans="10:10" x14ac:dyDescent="0.2">
      <c r="J716510" s="1"/>
    </row>
    <row r="716511" spans="10:10" x14ac:dyDescent="0.2">
      <c r="J716511" s="1"/>
    </row>
    <row r="716512" spans="10:10" x14ac:dyDescent="0.2">
      <c r="J716512" s="1"/>
    </row>
    <row r="716513" spans="10:10" x14ac:dyDescent="0.2">
      <c r="J716513" s="1"/>
    </row>
    <row r="716514" spans="10:10" x14ac:dyDescent="0.2">
      <c r="J716514" s="1"/>
    </row>
    <row r="716515" spans="10:10" x14ac:dyDescent="0.2">
      <c r="J716515" s="1"/>
    </row>
    <row r="716516" spans="10:10" x14ac:dyDescent="0.2">
      <c r="J716516" s="1"/>
    </row>
    <row r="716517" spans="10:10" x14ac:dyDescent="0.2">
      <c r="J716517" s="1"/>
    </row>
    <row r="716518" spans="10:10" x14ac:dyDescent="0.2">
      <c r="J716518" s="1"/>
    </row>
    <row r="716519" spans="10:10" x14ac:dyDescent="0.2">
      <c r="J716519" s="1"/>
    </row>
    <row r="716522" spans="10:10" x14ac:dyDescent="0.2">
      <c r="J716522" s="1"/>
    </row>
    <row r="716524" spans="10:10" x14ac:dyDescent="0.2">
      <c r="J716524" s="1"/>
    </row>
    <row r="716526" spans="10:10" x14ac:dyDescent="0.2">
      <c r="J716526" s="1"/>
    </row>
    <row r="716530" spans="10:10" x14ac:dyDescent="0.2">
      <c r="J716530" s="1"/>
    </row>
    <row r="716532" spans="10:10" x14ac:dyDescent="0.2">
      <c r="J716532" s="1"/>
    </row>
    <row r="716534" spans="10:10" x14ac:dyDescent="0.2">
      <c r="J716534" s="1"/>
    </row>
    <row r="716535" spans="10:10" x14ac:dyDescent="0.2">
      <c r="J716535" s="1"/>
    </row>
    <row r="716538" spans="10:10" x14ac:dyDescent="0.2">
      <c r="J716538" s="1"/>
    </row>
    <row r="716550" spans="10:10" x14ac:dyDescent="0.2">
      <c r="J716550" s="1"/>
    </row>
    <row r="716556" spans="10:10" x14ac:dyDescent="0.2">
      <c r="J716556" s="1"/>
    </row>
    <row r="716577" spans="10:10" x14ac:dyDescent="0.2">
      <c r="J716577" s="1"/>
    </row>
    <row r="716602" spans="10:10" x14ac:dyDescent="0.2">
      <c r="J716602" s="1"/>
    </row>
    <row r="716609" spans="10:10" x14ac:dyDescent="0.2">
      <c r="J716609" s="1"/>
    </row>
    <row r="716612" spans="10:10" x14ac:dyDescent="0.2">
      <c r="J716612" s="1"/>
    </row>
    <row r="716614" spans="10:10" x14ac:dyDescent="0.2">
      <c r="J716614" s="1"/>
    </row>
    <row r="716622" spans="10:10" x14ac:dyDescent="0.2">
      <c r="J716622" s="1"/>
    </row>
    <row r="716623" spans="10:10" x14ac:dyDescent="0.2">
      <c r="J716623" s="1"/>
    </row>
    <row r="716625" spans="10:10" x14ac:dyDescent="0.2">
      <c r="J716625" s="1"/>
    </row>
    <row r="716628" spans="10:10" x14ac:dyDescent="0.2">
      <c r="J716628" s="1"/>
    </row>
    <row r="716630" spans="10:10" x14ac:dyDescent="0.2">
      <c r="J716630" s="1"/>
    </row>
    <row r="716637" spans="10:10" x14ac:dyDescent="0.2">
      <c r="J716637" s="1"/>
    </row>
    <row r="716639" spans="10:10" x14ac:dyDescent="0.2">
      <c r="J716639" s="1"/>
    </row>
    <row r="716640" spans="10:10" x14ac:dyDescent="0.2">
      <c r="J716640" s="1"/>
    </row>
    <row r="716645" spans="10:10" x14ac:dyDescent="0.2">
      <c r="J716645" s="1"/>
    </row>
    <row r="716646" spans="10:10" x14ac:dyDescent="0.2">
      <c r="J716646" s="1"/>
    </row>
    <row r="716648" spans="10:10" x14ac:dyDescent="0.2">
      <c r="J716648" s="1"/>
    </row>
    <row r="716649" spans="10:10" x14ac:dyDescent="0.2">
      <c r="J716649" s="1"/>
    </row>
    <row r="716653" spans="10:10" x14ac:dyDescent="0.2">
      <c r="J716653" s="1"/>
    </row>
    <row r="716654" spans="10:10" x14ac:dyDescent="0.2">
      <c r="J716654" s="1"/>
    </row>
    <row r="716656" spans="10:10" x14ac:dyDescent="0.2">
      <c r="J716656" s="1"/>
    </row>
    <row r="716657" spans="10:10" x14ac:dyDescent="0.2">
      <c r="J716657" s="1"/>
    </row>
    <row r="716661" spans="10:10" x14ac:dyDescent="0.2">
      <c r="J716661" s="1"/>
    </row>
    <row r="716662" spans="10:10" x14ac:dyDescent="0.2">
      <c r="J716662" s="1"/>
    </row>
    <row r="716664" spans="10:10" x14ac:dyDescent="0.2">
      <c r="J716664" s="1"/>
    </row>
    <row r="716666" spans="10:10" x14ac:dyDescent="0.2">
      <c r="J716666" s="1"/>
    </row>
    <row r="716667" spans="10:10" x14ac:dyDescent="0.2">
      <c r="J716667" s="1"/>
    </row>
    <row r="716668" spans="10:10" x14ac:dyDescent="0.2">
      <c r="J716668" s="1"/>
    </row>
    <row r="716669" spans="10:10" x14ac:dyDescent="0.2">
      <c r="J716669" s="1"/>
    </row>
    <row r="716671" spans="10:10" x14ac:dyDescent="0.2">
      <c r="J716671" s="1"/>
    </row>
    <row r="716672" spans="10:10" x14ac:dyDescent="0.2">
      <c r="J716672" s="1"/>
    </row>
    <row r="716673" spans="10:10" x14ac:dyDescent="0.2">
      <c r="J716673" s="1"/>
    </row>
    <row r="716674" spans="10:10" x14ac:dyDescent="0.2">
      <c r="J716674" s="1"/>
    </row>
    <row r="716676" spans="10:10" x14ac:dyDescent="0.2">
      <c r="J716676" s="1"/>
    </row>
    <row r="716677" spans="10:10" x14ac:dyDescent="0.2">
      <c r="J716677" s="1"/>
    </row>
    <row r="716678" spans="10:10" x14ac:dyDescent="0.2">
      <c r="J716678" s="1"/>
    </row>
    <row r="716680" spans="10:10" x14ac:dyDescent="0.2">
      <c r="J716680" s="1"/>
    </row>
    <row r="716681" spans="10:10" x14ac:dyDescent="0.2">
      <c r="J716681" s="1"/>
    </row>
    <row r="716682" spans="10:10" x14ac:dyDescent="0.2">
      <c r="J716682" s="1"/>
    </row>
    <row r="716684" spans="10:10" x14ac:dyDescent="0.2">
      <c r="J716684" s="1"/>
    </row>
    <row r="716685" spans="10:10" x14ac:dyDescent="0.2">
      <c r="J716685" s="1"/>
    </row>
    <row r="716687" spans="10:10" x14ac:dyDescent="0.2">
      <c r="J716687" s="1"/>
    </row>
    <row r="716689" spans="10:10" x14ac:dyDescent="0.2">
      <c r="J716689" s="1"/>
    </row>
    <row r="716690" spans="10:10" x14ac:dyDescent="0.2">
      <c r="J716690" s="1"/>
    </row>
    <row r="716691" spans="10:10" x14ac:dyDescent="0.2">
      <c r="J716691" s="1"/>
    </row>
    <row r="716692" spans="10:10" x14ac:dyDescent="0.2">
      <c r="J716692" s="1"/>
    </row>
    <row r="716693" spans="10:10" x14ac:dyDescent="0.2">
      <c r="J716693" s="1"/>
    </row>
    <row r="716694" spans="10:10" x14ac:dyDescent="0.2">
      <c r="J716694" s="1"/>
    </row>
    <row r="716696" spans="10:10" x14ac:dyDescent="0.2">
      <c r="J716696" s="1"/>
    </row>
    <row r="716697" spans="10:10" x14ac:dyDescent="0.2">
      <c r="J716697" s="1"/>
    </row>
    <row r="716698" spans="10:10" x14ac:dyDescent="0.2">
      <c r="J716698" s="1"/>
    </row>
    <row r="716700" spans="10:10" x14ac:dyDescent="0.2">
      <c r="J716700" s="1"/>
    </row>
    <row r="716701" spans="10:10" x14ac:dyDescent="0.2">
      <c r="J716701" s="1"/>
    </row>
    <row r="716702" spans="10:10" x14ac:dyDescent="0.2">
      <c r="J716702" s="1"/>
    </row>
    <row r="716703" spans="10:10" x14ac:dyDescent="0.2">
      <c r="J716703" s="1"/>
    </row>
    <row r="716704" spans="10:10" x14ac:dyDescent="0.2">
      <c r="J716704" s="1"/>
    </row>
    <row r="716705" spans="10:10" x14ac:dyDescent="0.2">
      <c r="J716705" s="1"/>
    </row>
    <row r="716707" spans="10:10" x14ac:dyDescent="0.2">
      <c r="J716707" s="1"/>
    </row>
    <row r="716708" spans="10:10" x14ac:dyDescent="0.2">
      <c r="J716708" s="1"/>
    </row>
    <row r="716709" spans="10:10" x14ac:dyDescent="0.2">
      <c r="J716709" s="1"/>
    </row>
    <row r="716710" spans="10:10" x14ac:dyDescent="0.2">
      <c r="J716710" s="1"/>
    </row>
    <row r="716713" spans="10:10" x14ac:dyDescent="0.2">
      <c r="J716713" s="1"/>
    </row>
    <row r="716714" spans="10:10" x14ac:dyDescent="0.2">
      <c r="J716714" s="1"/>
    </row>
    <row r="716715" spans="10:10" x14ac:dyDescent="0.2">
      <c r="J716715" s="1"/>
    </row>
    <row r="716716" spans="10:10" x14ac:dyDescent="0.2">
      <c r="J716716" s="1"/>
    </row>
    <row r="716717" spans="10:10" x14ac:dyDescent="0.2">
      <c r="J716717" s="1"/>
    </row>
    <row r="716718" spans="10:10" x14ac:dyDescent="0.2">
      <c r="J716718" s="1"/>
    </row>
    <row r="716719" spans="10:10" x14ac:dyDescent="0.2">
      <c r="J716719" s="1"/>
    </row>
    <row r="716720" spans="10:10" x14ac:dyDescent="0.2">
      <c r="J716720" s="1"/>
    </row>
    <row r="716721" spans="10:10" x14ac:dyDescent="0.2">
      <c r="J716721" s="1"/>
    </row>
    <row r="716723" spans="10:10" x14ac:dyDescent="0.2">
      <c r="J716723" s="1"/>
    </row>
    <row r="716724" spans="10:10" x14ac:dyDescent="0.2">
      <c r="J716724" s="1"/>
    </row>
    <row r="716725" spans="10:10" x14ac:dyDescent="0.2">
      <c r="J716725" s="1"/>
    </row>
    <row r="716726" spans="10:10" x14ac:dyDescent="0.2">
      <c r="J716726" s="1"/>
    </row>
    <row r="716727" spans="10:10" x14ac:dyDescent="0.2">
      <c r="J716727" s="1"/>
    </row>
    <row r="716728" spans="10:10" x14ac:dyDescent="0.2">
      <c r="J716728" s="1"/>
    </row>
    <row r="716729" spans="10:10" x14ac:dyDescent="0.2">
      <c r="J716729" s="1"/>
    </row>
    <row r="716730" spans="10:10" x14ac:dyDescent="0.2">
      <c r="J716730" s="1"/>
    </row>
    <row r="716731" spans="10:10" x14ac:dyDescent="0.2">
      <c r="J716731" s="1"/>
    </row>
    <row r="716732" spans="10:10" x14ac:dyDescent="0.2">
      <c r="J716732" s="1"/>
    </row>
    <row r="716733" spans="10:10" x14ac:dyDescent="0.2">
      <c r="J716733" s="1"/>
    </row>
    <row r="716734" spans="10:10" x14ac:dyDescent="0.2">
      <c r="J716734" s="1"/>
    </row>
    <row r="716735" spans="10:10" x14ac:dyDescent="0.2">
      <c r="J716735" s="1"/>
    </row>
    <row r="716736" spans="10:10" x14ac:dyDescent="0.2">
      <c r="J716736" s="1"/>
    </row>
    <row r="716737" spans="10:10" x14ac:dyDescent="0.2">
      <c r="J716737" s="1"/>
    </row>
    <row r="716738" spans="10:10" x14ac:dyDescent="0.2">
      <c r="J716738" s="1"/>
    </row>
    <row r="716739" spans="10:10" x14ac:dyDescent="0.2">
      <c r="J716739" s="1"/>
    </row>
    <row r="716740" spans="10:10" x14ac:dyDescent="0.2">
      <c r="J716740" s="1"/>
    </row>
    <row r="716741" spans="10:10" x14ac:dyDescent="0.2">
      <c r="J716741" s="1"/>
    </row>
    <row r="716742" spans="10:10" x14ac:dyDescent="0.2">
      <c r="J716742" s="1"/>
    </row>
    <row r="716743" spans="10:10" x14ac:dyDescent="0.2">
      <c r="J716743" s="1"/>
    </row>
    <row r="716744" spans="10:10" x14ac:dyDescent="0.2">
      <c r="J716744" s="1"/>
    </row>
    <row r="716745" spans="10:10" x14ac:dyDescent="0.2">
      <c r="J716745" s="1"/>
    </row>
    <row r="716746" spans="10:10" x14ac:dyDescent="0.2">
      <c r="J716746" s="1"/>
    </row>
    <row r="716747" spans="10:10" x14ac:dyDescent="0.2">
      <c r="J716747" s="1"/>
    </row>
    <row r="716748" spans="10:10" x14ac:dyDescent="0.2">
      <c r="J716748" s="1"/>
    </row>
    <row r="716750" spans="10:10" x14ac:dyDescent="0.2">
      <c r="J716750" s="1"/>
    </row>
    <row r="716752" spans="10:10" x14ac:dyDescent="0.2">
      <c r="J716752" s="1"/>
    </row>
    <row r="716753" spans="10:10" x14ac:dyDescent="0.2">
      <c r="J716753" s="1"/>
    </row>
    <row r="716754" spans="10:10" x14ac:dyDescent="0.2">
      <c r="J716754" s="1"/>
    </row>
    <row r="716755" spans="10:10" x14ac:dyDescent="0.2">
      <c r="J716755" s="1"/>
    </row>
    <row r="716756" spans="10:10" x14ac:dyDescent="0.2">
      <c r="J716756" s="1"/>
    </row>
    <row r="716757" spans="10:10" x14ac:dyDescent="0.2">
      <c r="J716757" s="1"/>
    </row>
    <row r="716758" spans="10:10" x14ac:dyDescent="0.2">
      <c r="J716758" s="1"/>
    </row>
    <row r="716759" spans="10:10" x14ac:dyDescent="0.2">
      <c r="J716759" s="1"/>
    </row>
    <row r="716760" spans="10:10" x14ac:dyDescent="0.2">
      <c r="J716760" s="1"/>
    </row>
    <row r="716761" spans="10:10" x14ac:dyDescent="0.2">
      <c r="J716761" s="1"/>
    </row>
    <row r="716762" spans="10:10" x14ac:dyDescent="0.2">
      <c r="J716762" s="1"/>
    </row>
    <row r="716763" spans="10:10" x14ac:dyDescent="0.2">
      <c r="J716763" s="1"/>
    </row>
    <row r="716764" spans="10:10" x14ac:dyDescent="0.2">
      <c r="J716764" s="1"/>
    </row>
    <row r="716765" spans="10:10" x14ac:dyDescent="0.2">
      <c r="J716765" s="1"/>
    </row>
    <row r="716766" spans="10:10" x14ac:dyDescent="0.2">
      <c r="J716766" s="1"/>
    </row>
    <row r="716767" spans="10:10" x14ac:dyDescent="0.2">
      <c r="J716767" s="1"/>
    </row>
    <row r="716768" spans="10:10" x14ac:dyDescent="0.2">
      <c r="J716768" s="1"/>
    </row>
    <row r="716769" spans="10:10" x14ac:dyDescent="0.2">
      <c r="J716769" s="1"/>
    </row>
    <row r="716770" spans="10:10" x14ac:dyDescent="0.2">
      <c r="J716770" s="1"/>
    </row>
    <row r="716771" spans="10:10" x14ac:dyDescent="0.2">
      <c r="J716771" s="1"/>
    </row>
    <row r="716773" spans="10:10" x14ac:dyDescent="0.2">
      <c r="J716773" s="1"/>
    </row>
    <row r="716774" spans="10:10" x14ac:dyDescent="0.2">
      <c r="J716774" s="1"/>
    </row>
    <row r="716775" spans="10:10" x14ac:dyDescent="0.2">
      <c r="J716775" s="1"/>
    </row>
    <row r="716776" spans="10:10" x14ac:dyDescent="0.2">
      <c r="J716776" s="1"/>
    </row>
    <row r="716777" spans="10:10" x14ac:dyDescent="0.2">
      <c r="J716777" s="1"/>
    </row>
    <row r="716778" spans="10:10" x14ac:dyDescent="0.2">
      <c r="J716778" s="1"/>
    </row>
    <row r="716779" spans="10:10" x14ac:dyDescent="0.2">
      <c r="J716779" s="1"/>
    </row>
    <row r="716780" spans="10:10" x14ac:dyDescent="0.2">
      <c r="J716780" s="1"/>
    </row>
    <row r="716781" spans="10:10" x14ac:dyDescent="0.2">
      <c r="J716781" s="1"/>
    </row>
    <row r="716782" spans="10:10" x14ac:dyDescent="0.2">
      <c r="J716782" s="1"/>
    </row>
    <row r="716783" spans="10:10" x14ac:dyDescent="0.2">
      <c r="J716783" s="1"/>
    </row>
    <row r="716784" spans="10:10" x14ac:dyDescent="0.2">
      <c r="J716784" s="1"/>
    </row>
    <row r="716785" spans="10:10" x14ac:dyDescent="0.2">
      <c r="J716785" s="1"/>
    </row>
    <row r="716786" spans="10:10" x14ac:dyDescent="0.2">
      <c r="J716786" s="1"/>
    </row>
    <row r="716787" spans="10:10" x14ac:dyDescent="0.2">
      <c r="J716787" s="1"/>
    </row>
    <row r="716788" spans="10:10" x14ac:dyDescent="0.2">
      <c r="J716788" s="1"/>
    </row>
    <row r="716789" spans="10:10" x14ac:dyDescent="0.2">
      <c r="J716789" s="1"/>
    </row>
    <row r="716790" spans="10:10" x14ac:dyDescent="0.2">
      <c r="J716790" s="1"/>
    </row>
    <row r="716791" spans="10:10" x14ac:dyDescent="0.2">
      <c r="J716791" s="1"/>
    </row>
    <row r="716792" spans="10:10" x14ac:dyDescent="0.2">
      <c r="J716792" s="1"/>
    </row>
    <row r="716793" spans="10:10" x14ac:dyDescent="0.2">
      <c r="J716793" s="1"/>
    </row>
    <row r="716794" spans="10:10" x14ac:dyDescent="0.2">
      <c r="J716794" s="1"/>
    </row>
    <row r="716795" spans="10:10" x14ac:dyDescent="0.2">
      <c r="J716795" s="1"/>
    </row>
    <row r="716796" spans="10:10" x14ac:dyDescent="0.2">
      <c r="J716796" s="1"/>
    </row>
    <row r="716797" spans="10:10" x14ac:dyDescent="0.2">
      <c r="J716797" s="1"/>
    </row>
    <row r="716798" spans="10:10" x14ac:dyDescent="0.2">
      <c r="J716798" s="1"/>
    </row>
    <row r="716799" spans="10:10" x14ac:dyDescent="0.2">
      <c r="J716799" s="1"/>
    </row>
    <row r="716800" spans="10:10" x14ac:dyDescent="0.2">
      <c r="J716800" s="1"/>
    </row>
    <row r="716801" spans="10:10" x14ac:dyDescent="0.2">
      <c r="J716801" s="1"/>
    </row>
    <row r="716802" spans="10:10" x14ac:dyDescent="0.2">
      <c r="J716802" s="1"/>
    </row>
    <row r="716803" spans="10:10" x14ac:dyDescent="0.2">
      <c r="J716803" s="1"/>
    </row>
    <row r="716804" spans="10:10" x14ac:dyDescent="0.2">
      <c r="J716804" s="1"/>
    </row>
    <row r="716805" spans="10:10" x14ac:dyDescent="0.2">
      <c r="J716805" s="1"/>
    </row>
    <row r="716806" spans="10:10" x14ac:dyDescent="0.2">
      <c r="J716806" s="1"/>
    </row>
    <row r="716807" spans="10:10" x14ac:dyDescent="0.2">
      <c r="J716807" s="1"/>
    </row>
    <row r="716808" spans="10:10" x14ac:dyDescent="0.2">
      <c r="J716808" s="1"/>
    </row>
    <row r="716809" spans="10:10" x14ac:dyDescent="0.2">
      <c r="J716809" s="1"/>
    </row>
    <row r="716810" spans="10:10" x14ac:dyDescent="0.2">
      <c r="J716810" s="1"/>
    </row>
    <row r="716811" spans="10:10" x14ac:dyDescent="0.2">
      <c r="J716811" s="1"/>
    </row>
    <row r="716812" spans="10:10" x14ac:dyDescent="0.2">
      <c r="J716812" s="1"/>
    </row>
    <row r="716813" spans="10:10" x14ac:dyDescent="0.2">
      <c r="J716813" s="1"/>
    </row>
    <row r="716814" spans="10:10" x14ac:dyDescent="0.2">
      <c r="J716814" s="1"/>
    </row>
    <row r="716815" spans="10:10" x14ac:dyDescent="0.2">
      <c r="J716815" s="1"/>
    </row>
    <row r="716816" spans="10:10" x14ac:dyDescent="0.2">
      <c r="J716816" s="1"/>
    </row>
    <row r="716817" spans="10:10" x14ac:dyDescent="0.2">
      <c r="J716817" s="1"/>
    </row>
    <row r="716818" spans="10:10" x14ac:dyDescent="0.2">
      <c r="J716818" s="1"/>
    </row>
    <row r="716819" spans="10:10" x14ac:dyDescent="0.2">
      <c r="J716819" s="1"/>
    </row>
    <row r="716820" spans="10:10" x14ac:dyDescent="0.2">
      <c r="J716820" s="1"/>
    </row>
    <row r="716821" spans="10:10" x14ac:dyDescent="0.2">
      <c r="J716821" s="1"/>
    </row>
    <row r="716822" spans="10:10" x14ac:dyDescent="0.2">
      <c r="J716822" s="1"/>
    </row>
    <row r="716823" spans="10:10" x14ac:dyDescent="0.2">
      <c r="J716823" s="1"/>
    </row>
    <row r="716824" spans="10:10" x14ac:dyDescent="0.2">
      <c r="J716824" s="1"/>
    </row>
    <row r="716825" spans="10:10" x14ac:dyDescent="0.2">
      <c r="J716825" s="1"/>
    </row>
    <row r="716826" spans="10:10" x14ac:dyDescent="0.2">
      <c r="J716826" s="1"/>
    </row>
    <row r="716827" spans="10:10" x14ac:dyDescent="0.2">
      <c r="J716827" s="1"/>
    </row>
    <row r="716828" spans="10:10" x14ac:dyDescent="0.2">
      <c r="J716828" s="1"/>
    </row>
    <row r="716829" spans="10:10" x14ac:dyDescent="0.2">
      <c r="J716829" s="1"/>
    </row>
    <row r="716830" spans="10:10" x14ac:dyDescent="0.2">
      <c r="J716830" s="1"/>
    </row>
    <row r="716831" spans="10:10" x14ac:dyDescent="0.2">
      <c r="J716831" s="1"/>
    </row>
    <row r="716832" spans="10:10" x14ac:dyDescent="0.2">
      <c r="J716832" s="1"/>
    </row>
    <row r="716833" spans="10:10" x14ac:dyDescent="0.2">
      <c r="J716833" s="1"/>
    </row>
    <row r="716834" spans="10:10" x14ac:dyDescent="0.2">
      <c r="J716834" s="1"/>
    </row>
    <row r="716835" spans="10:10" x14ac:dyDescent="0.2">
      <c r="J716835" s="1"/>
    </row>
    <row r="716836" spans="10:10" x14ac:dyDescent="0.2">
      <c r="J716836" s="1"/>
    </row>
    <row r="716837" spans="10:10" x14ac:dyDescent="0.2">
      <c r="J716837" s="1"/>
    </row>
    <row r="716838" spans="10:10" x14ac:dyDescent="0.2">
      <c r="J716838" s="1"/>
    </row>
    <row r="716839" spans="10:10" x14ac:dyDescent="0.2">
      <c r="J716839" s="1"/>
    </row>
    <row r="716840" spans="10:10" x14ac:dyDescent="0.2">
      <c r="J716840" s="1"/>
    </row>
    <row r="716841" spans="10:10" x14ac:dyDescent="0.2">
      <c r="J716841" s="1"/>
    </row>
    <row r="716842" spans="10:10" x14ac:dyDescent="0.2">
      <c r="J716842" s="1"/>
    </row>
    <row r="716843" spans="10:10" x14ac:dyDescent="0.2">
      <c r="J716843" s="1"/>
    </row>
    <row r="716844" spans="10:10" x14ac:dyDescent="0.2">
      <c r="J716844" s="1"/>
    </row>
    <row r="716845" spans="10:10" x14ac:dyDescent="0.2">
      <c r="J716845" s="1"/>
    </row>
    <row r="716846" spans="10:10" x14ac:dyDescent="0.2">
      <c r="J716846" s="1"/>
    </row>
    <row r="716847" spans="10:10" x14ac:dyDescent="0.2">
      <c r="J716847" s="1"/>
    </row>
    <row r="716848" spans="10:10" x14ac:dyDescent="0.2">
      <c r="J716848" s="1"/>
    </row>
    <row r="716849" spans="10:10" x14ac:dyDescent="0.2">
      <c r="J716849" s="1"/>
    </row>
    <row r="716850" spans="10:10" x14ac:dyDescent="0.2">
      <c r="J716850" s="1"/>
    </row>
    <row r="716851" spans="10:10" x14ac:dyDescent="0.2">
      <c r="J716851" s="1"/>
    </row>
    <row r="716852" spans="10:10" x14ac:dyDescent="0.2">
      <c r="J716852" s="1"/>
    </row>
    <row r="716853" spans="10:10" x14ac:dyDescent="0.2">
      <c r="J716853" s="1"/>
    </row>
    <row r="716854" spans="10:10" x14ac:dyDescent="0.2">
      <c r="J716854" s="1"/>
    </row>
    <row r="716855" spans="10:10" x14ac:dyDescent="0.2">
      <c r="J716855" s="1"/>
    </row>
    <row r="716856" spans="10:10" x14ac:dyDescent="0.2">
      <c r="J716856" s="1"/>
    </row>
    <row r="716857" spans="10:10" x14ac:dyDescent="0.2">
      <c r="J716857" s="1"/>
    </row>
    <row r="716858" spans="10:10" x14ac:dyDescent="0.2">
      <c r="J716858" s="1"/>
    </row>
    <row r="716859" spans="10:10" x14ac:dyDescent="0.2">
      <c r="J716859" s="1"/>
    </row>
    <row r="716861" spans="10:10" x14ac:dyDescent="0.2">
      <c r="J716861" s="1"/>
    </row>
    <row r="716862" spans="10:10" x14ac:dyDescent="0.2">
      <c r="J716862" s="1"/>
    </row>
    <row r="716863" spans="10:10" x14ac:dyDescent="0.2">
      <c r="J716863" s="1"/>
    </row>
    <row r="716864" spans="10:10" x14ac:dyDescent="0.2">
      <c r="J716864" s="1"/>
    </row>
    <row r="716865" spans="10:10" x14ac:dyDescent="0.2">
      <c r="J716865" s="1"/>
    </row>
    <row r="716866" spans="10:10" x14ac:dyDescent="0.2">
      <c r="J716866" s="1"/>
    </row>
    <row r="716867" spans="10:10" x14ac:dyDescent="0.2">
      <c r="J716867" s="1"/>
    </row>
    <row r="716868" spans="10:10" x14ac:dyDescent="0.2">
      <c r="J716868" s="1"/>
    </row>
    <row r="716869" spans="10:10" x14ac:dyDescent="0.2">
      <c r="J716869" s="1"/>
    </row>
    <row r="716870" spans="10:10" x14ac:dyDescent="0.2">
      <c r="J716870" s="1"/>
    </row>
    <row r="716871" spans="10:10" x14ac:dyDescent="0.2">
      <c r="J716871" s="1"/>
    </row>
    <row r="716872" spans="10:10" x14ac:dyDescent="0.2">
      <c r="J716872" s="1"/>
    </row>
    <row r="716873" spans="10:10" x14ac:dyDescent="0.2">
      <c r="J716873" s="1"/>
    </row>
    <row r="716874" spans="10:10" x14ac:dyDescent="0.2">
      <c r="J716874" s="1"/>
    </row>
    <row r="716875" spans="10:10" x14ac:dyDescent="0.2">
      <c r="J716875" s="1"/>
    </row>
    <row r="716876" spans="10:10" x14ac:dyDescent="0.2">
      <c r="J716876" s="1"/>
    </row>
    <row r="716877" spans="10:10" x14ac:dyDescent="0.2">
      <c r="J716877" s="1"/>
    </row>
    <row r="716878" spans="10:10" x14ac:dyDescent="0.2">
      <c r="J716878" s="1"/>
    </row>
    <row r="716879" spans="10:10" x14ac:dyDescent="0.2">
      <c r="J716879" s="1"/>
    </row>
    <row r="716880" spans="10:10" x14ac:dyDescent="0.2">
      <c r="J716880" s="1"/>
    </row>
    <row r="716881" spans="10:10" x14ac:dyDescent="0.2">
      <c r="J716881" s="1"/>
    </row>
    <row r="716882" spans="10:10" x14ac:dyDescent="0.2">
      <c r="J716882" s="1"/>
    </row>
    <row r="716883" spans="10:10" x14ac:dyDescent="0.2">
      <c r="J716883" s="1"/>
    </row>
    <row r="716884" spans="10:10" x14ac:dyDescent="0.2">
      <c r="J716884" s="1"/>
    </row>
    <row r="716885" spans="10:10" x14ac:dyDescent="0.2">
      <c r="J716885" s="1"/>
    </row>
    <row r="716886" spans="10:10" x14ac:dyDescent="0.2">
      <c r="J716886" s="1"/>
    </row>
    <row r="716887" spans="10:10" x14ac:dyDescent="0.2">
      <c r="J716887" s="1"/>
    </row>
    <row r="716888" spans="10:10" x14ac:dyDescent="0.2">
      <c r="J716888" s="1"/>
    </row>
    <row r="716889" spans="10:10" x14ac:dyDescent="0.2">
      <c r="J716889" s="1"/>
    </row>
    <row r="716890" spans="10:10" x14ac:dyDescent="0.2">
      <c r="J716890" s="1"/>
    </row>
    <row r="716891" spans="10:10" x14ac:dyDescent="0.2">
      <c r="J716891" s="1"/>
    </row>
    <row r="716892" spans="10:10" x14ac:dyDescent="0.2">
      <c r="J716892" s="1"/>
    </row>
    <row r="716893" spans="10:10" x14ac:dyDescent="0.2">
      <c r="J716893" s="1"/>
    </row>
    <row r="716894" spans="10:10" x14ac:dyDescent="0.2">
      <c r="J716894" s="1"/>
    </row>
    <row r="716895" spans="10:10" x14ac:dyDescent="0.2">
      <c r="J716895" s="1"/>
    </row>
    <row r="716896" spans="10:10" x14ac:dyDescent="0.2">
      <c r="J716896" s="1"/>
    </row>
    <row r="716897" spans="10:10" x14ac:dyDescent="0.2">
      <c r="J716897" s="1"/>
    </row>
    <row r="716898" spans="10:10" x14ac:dyDescent="0.2">
      <c r="J716898" s="1"/>
    </row>
    <row r="716899" spans="10:10" x14ac:dyDescent="0.2">
      <c r="J716899" s="1"/>
    </row>
    <row r="716900" spans="10:10" x14ac:dyDescent="0.2">
      <c r="J716900" s="1"/>
    </row>
    <row r="716901" spans="10:10" x14ac:dyDescent="0.2">
      <c r="J716901" s="1"/>
    </row>
    <row r="716902" spans="10:10" x14ac:dyDescent="0.2">
      <c r="J716902" s="1"/>
    </row>
    <row r="716903" spans="10:10" x14ac:dyDescent="0.2">
      <c r="J716903" s="1"/>
    </row>
    <row r="716904" spans="10:10" x14ac:dyDescent="0.2">
      <c r="J716904" s="1"/>
    </row>
    <row r="716905" spans="10:10" x14ac:dyDescent="0.2">
      <c r="J716905" s="1"/>
    </row>
    <row r="716906" spans="10:10" x14ac:dyDescent="0.2">
      <c r="J716906" s="1"/>
    </row>
    <row r="716907" spans="10:10" x14ac:dyDescent="0.2">
      <c r="J716907" s="1"/>
    </row>
    <row r="716908" spans="10:10" x14ac:dyDescent="0.2">
      <c r="J716908" s="1"/>
    </row>
    <row r="716909" spans="10:10" x14ac:dyDescent="0.2">
      <c r="J716909" s="1"/>
    </row>
    <row r="716910" spans="10:10" x14ac:dyDescent="0.2">
      <c r="J716910" s="1"/>
    </row>
    <row r="716911" spans="10:10" x14ac:dyDescent="0.2">
      <c r="J716911" s="1"/>
    </row>
    <row r="716912" spans="10:10" x14ac:dyDescent="0.2">
      <c r="J716912" s="1"/>
    </row>
    <row r="716913" spans="10:10" x14ac:dyDescent="0.2">
      <c r="J716913" s="1"/>
    </row>
    <row r="716914" spans="10:10" x14ac:dyDescent="0.2">
      <c r="J716914" s="1"/>
    </row>
    <row r="716915" spans="10:10" x14ac:dyDescent="0.2">
      <c r="J716915" s="1"/>
    </row>
    <row r="716916" spans="10:10" x14ac:dyDescent="0.2">
      <c r="J716916" s="1"/>
    </row>
    <row r="716917" spans="10:10" x14ac:dyDescent="0.2">
      <c r="J716917" s="1"/>
    </row>
    <row r="716918" spans="10:10" x14ac:dyDescent="0.2">
      <c r="J716918" s="1"/>
    </row>
    <row r="716919" spans="10:10" x14ac:dyDescent="0.2">
      <c r="J716919" s="1"/>
    </row>
    <row r="716920" spans="10:10" x14ac:dyDescent="0.2">
      <c r="J716920" s="1"/>
    </row>
    <row r="716921" spans="10:10" x14ac:dyDescent="0.2">
      <c r="J716921" s="1"/>
    </row>
    <row r="716922" spans="10:10" x14ac:dyDescent="0.2">
      <c r="J716922" s="1"/>
    </row>
    <row r="716923" spans="10:10" x14ac:dyDescent="0.2">
      <c r="J716923" s="1"/>
    </row>
    <row r="716924" spans="10:10" x14ac:dyDescent="0.2">
      <c r="J716924" s="1"/>
    </row>
    <row r="716925" spans="10:10" x14ac:dyDescent="0.2">
      <c r="J716925" s="1"/>
    </row>
    <row r="716926" spans="10:10" x14ac:dyDescent="0.2">
      <c r="J716926" s="1"/>
    </row>
    <row r="716927" spans="10:10" x14ac:dyDescent="0.2">
      <c r="J716927" s="1"/>
    </row>
    <row r="716928" spans="10:10" x14ac:dyDescent="0.2">
      <c r="J716928" s="1"/>
    </row>
    <row r="716929" spans="10:10" x14ac:dyDescent="0.2">
      <c r="J716929" s="1"/>
    </row>
    <row r="716930" spans="10:10" x14ac:dyDescent="0.2">
      <c r="J716930" s="1"/>
    </row>
    <row r="716931" spans="10:10" x14ac:dyDescent="0.2">
      <c r="J716931" s="1"/>
    </row>
    <row r="716932" spans="10:10" x14ac:dyDescent="0.2">
      <c r="J716932" s="1"/>
    </row>
    <row r="716933" spans="10:10" x14ac:dyDescent="0.2">
      <c r="J716933" s="1"/>
    </row>
    <row r="716934" spans="10:10" x14ac:dyDescent="0.2">
      <c r="J716934" s="1"/>
    </row>
    <row r="716935" spans="10:10" x14ac:dyDescent="0.2">
      <c r="J716935" s="1"/>
    </row>
    <row r="716936" spans="10:10" x14ac:dyDescent="0.2">
      <c r="J716936" s="1"/>
    </row>
    <row r="716937" spans="10:10" x14ac:dyDescent="0.2">
      <c r="J716937" s="1"/>
    </row>
    <row r="716938" spans="10:10" x14ac:dyDescent="0.2">
      <c r="J716938" s="1"/>
    </row>
    <row r="716939" spans="10:10" x14ac:dyDescent="0.2">
      <c r="J716939" s="1"/>
    </row>
    <row r="716940" spans="10:10" x14ac:dyDescent="0.2">
      <c r="J716940" s="1"/>
    </row>
    <row r="716941" spans="10:10" x14ac:dyDescent="0.2">
      <c r="J716941" s="1"/>
    </row>
    <row r="716942" spans="10:10" x14ac:dyDescent="0.2">
      <c r="J716942" s="1"/>
    </row>
    <row r="716943" spans="10:10" x14ac:dyDescent="0.2">
      <c r="J716943" s="1"/>
    </row>
    <row r="716944" spans="10:10" x14ac:dyDescent="0.2">
      <c r="J716944" s="1"/>
    </row>
    <row r="716945" spans="10:10" x14ac:dyDescent="0.2">
      <c r="J716945" s="1"/>
    </row>
    <row r="716946" spans="10:10" x14ac:dyDescent="0.2">
      <c r="J716946" s="1"/>
    </row>
    <row r="716947" spans="10:10" x14ac:dyDescent="0.2">
      <c r="J716947" s="1"/>
    </row>
    <row r="716948" spans="10:10" x14ac:dyDescent="0.2">
      <c r="J716948" s="1"/>
    </row>
    <row r="716949" spans="10:10" x14ac:dyDescent="0.2">
      <c r="J716949" s="1"/>
    </row>
    <row r="716950" spans="10:10" x14ac:dyDescent="0.2">
      <c r="J716950" s="1"/>
    </row>
    <row r="716951" spans="10:10" x14ac:dyDescent="0.2">
      <c r="J716951" s="1"/>
    </row>
    <row r="716952" spans="10:10" x14ac:dyDescent="0.2">
      <c r="J716952" s="1"/>
    </row>
    <row r="716953" spans="10:10" x14ac:dyDescent="0.2">
      <c r="J716953" s="1"/>
    </row>
    <row r="716954" spans="10:10" x14ac:dyDescent="0.2">
      <c r="J716954" s="1"/>
    </row>
    <row r="716955" spans="10:10" x14ac:dyDescent="0.2">
      <c r="J716955" s="1"/>
    </row>
    <row r="716956" spans="10:10" x14ac:dyDescent="0.2">
      <c r="J716956" s="1"/>
    </row>
    <row r="716957" spans="10:10" x14ac:dyDescent="0.2">
      <c r="J716957" s="1"/>
    </row>
    <row r="716958" spans="10:10" x14ac:dyDescent="0.2">
      <c r="J716958" s="1"/>
    </row>
    <row r="716959" spans="10:10" x14ac:dyDescent="0.2">
      <c r="J716959" s="1"/>
    </row>
    <row r="716960" spans="10:10" x14ac:dyDescent="0.2">
      <c r="J716960" s="1"/>
    </row>
    <row r="716961" spans="10:10" x14ac:dyDescent="0.2">
      <c r="J716961" s="1"/>
    </row>
    <row r="716962" spans="10:10" x14ac:dyDescent="0.2">
      <c r="J716962" s="1"/>
    </row>
    <row r="716963" spans="10:10" x14ac:dyDescent="0.2">
      <c r="J716963" s="1"/>
    </row>
    <row r="716964" spans="10:10" x14ac:dyDescent="0.2">
      <c r="J716964" s="1"/>
    </row>
    <row r="716965" spans="10:10" x14ac:dyDescent="0.2">
      <c r="J716965" s="1"/>
    </row>
    <row r="716966" spans="10:10" x14ac:dyDescent="0.2">
      <c r="J716966" s="1"/>
    </row>
    <row r="716967" spans="10:10" x14ac:dyDescent="0.2">
      <c r="J716967" s="1"/>
    </row>
    <row r="716968" spans="10:10" x14ac:dyDescent="0.2">
      <c r="J716968" s="1"/>
    </row>
    <row r="716969" spans="10:10" x14ac:dyDescent="0.2">
      <c r="J716969" s="1"/>
    </row>
    <row r="716970" spans="10:10" x14ac:dyDescent="0.2">
      <c r="J716970" s="1"/>
    </row>
    <row r="716971" spans="10:10" x14ac:dyDescent="0.2">
      <c r="J716971" s="1"/>
    </row>
    <row r="716972" spans="10:10" x14ac:dyDescent="0.2">
      <c r="J716972" s="1"/>
    </row>
    <row r="716973" spans="10:10" x14ac:dyDescent="0.2">
      <c r="J716973" s="1"/>
    </row>
    <row r="716974" spans="10:10" x14ac:dyDescent="0.2">
      <c r="J716974" s="1"/>
    </row>
    <row r="716975" spans="10:10" x14ac:dyDescent="0.2">
      <c r="J716975" s="1"/>
    </row>
    <row r="716976" spans="10:10" x14ac:dyDescent="0.2">
      <c r="J716976" s="1"/>
    </row>
    <row r="716977" spans="10:10" x14ac:dyDescent="0.2">
      <c r="J716977" s="1"/>
    </row>
    <row r="716978" spans="10:10" x14ac:dyDescent="0.2">
      <c r="J716978" s="1"/>
    </row>
    <row r="716979" spans="10:10" x14ac:dyDescent="0.2">
      <c r="J716979" s="1"/>
    </row>
    <row r="716980" spans="10:10" x14ac:dyDescent="0.2">
      <c r="J716980" s="1"/>
    </row>
    <row r="716981" spans="10:10" x14ac:dyDescent="0.2">
      <c r="J716981" s="1"/>
    </row>
    <row r="716982" spans="10:10" x14ac:dyDescent="0.2">
      <c r="J716982" s="1"/>
    </row>
    <row r="716983" spans="10:10" x14ac:dyDescent="0.2">
      <c r="J716983" s="1"/>
    </row>
    <row r="716985" spans="10:10" x14ac:dyDescent="0.2">
      <c r="J716985" s="1"/>
    </row>
    <row r="716986" spans="10:10" x14ac:dyDescent="0.2">
      <c r="J716986" s="1"/>
    </row>
    <row r="716987" spans="10:10" x14ac:dyDescent="0.2">
      <c r="J716987" s="1"/>
    </row>
    <row r="716988" spans="10:10" x14ac:dyDescent="0.2">
      <c r="J716988" s="1"/>
    </row>
    <row r="716989" spans="10:10" x14ac:dyDescent="0.2">
      <c r="J716989" s="1"/>
    </row>
    <row r="716990" spans="10:10" x14ac:dyDescent="0.2">
      <c r="J716990" s="1"/>
    </row>
    <row r="716991" spans="10:10" x14ac:dyDescent="0.2">
      <c r="J716991" s="1"/>
    </row>
    <row r="716992" spans="10:10" x14ac:dyDescent="0.2">
      <c r="J716992" s="1"/>
    </row>
    <row r="716993" spans="10:10" x14ac:dyDescent="0.2">
      <c r="J716993" s="1"/>
    </row>
    <row r="716994" spans="10:10" x14ac:dyDescent="0.2">
      <c r="J716994" s="1"/>
    </row>
    <row r="716995" spans="10:10" x14ac:dyDescent="0.2">
      <c r="J716995" s="1"/>
    </row>
    <row r="716996" spans="10:10" x14ac:dyDescent="0.2">
      <c r="J716996" s="1"/>
    </row>
    <row r="716997" spans="10:10" x14ac:dyDescent="0.2">
      <c r="J716997" s="1"/>
    </row>
    <row r="716998" spans="10:10" x14ac:dyDescent="0.2">
      <c r="J716998" s="1"/>
    </row>
    <row r="716999" spans="10:10" x14ac:dyDescent="0.2">
      <c r="J716999" s="1"/>
    </row>
    <row r="717000" spans="10:10" x14ac:dyDescent="0.2">
      <c r="J717000" s="1"/>
    </row>
    <row r="717001" spans="10:10" x14ac:dyDescent="0.2">
      <c r="J717001" s="1"/>
    </row>
    <row r="717002" spans="10:10" x14ac:dyDescent="0.2">
      <c r="J717002" s="1"/>
    </row>
    <row r="717003" spans="10:10" x14ac:dyDescent="0.2">
      <c r="J717003" s="1"/>
    </row>
    <row r="717004" spans="10:10" x14ac:dyDescent="0.2">
      <c r="J717004" s="1"/>
    </row>
    <row r="717005" spans="10:10" x14ac:dyDescent="0.2">
      <c r="J717005" s="1"/>
    </row>
    <row r="717006" spans="10:10" x14ac:dyDescent="0.2">
      <c r="J717006" s="1"/>
    </row>
    <row r="717007" spans="10:10" x14ac:dyDescent="0.2">
      <c r="J717007" s="1"/>
    </row>
    <row r="717008" spans="10:10" x14ac:dyDescent="0.2">
      <c r="J717008" s="1"/>
    </row>
    <row r="717009" spans="10:10" x14ac:dyDescent="0.2">
      <c r="J717009" s="1"/>
    </row>
    <row r="717010" spans="10:10" x14ac:dyDescent="0.2">
      <c r="J717010" s="1"/>
    </row>
    <row r="717011" spans="10:10" x14ac:dyDescent="0.2">
      <c r="J717011" s="1"/>
    </row>
    <row r="717012" spans="10:10" x14ac:dyDescent="0.2">
      <c r="J717012" s="1"/>
    </row>
    <row r="717013" spans="10:10" x14ac:dyDescent="0.2">
      <c r="J717013" s="1"/>
    </row>
    <row r="717014" spans="10:10" x14ac:dyDescent="0.2">
      <c r="J717014" s="1"/>
    </row>
    <row r="717015" spans="10:10" x14ac:dyDescent="0.2">
      <c r="J717015" s="1"/>
    </row>
    <row r="717016" spans="10:10" x14ac:dyDescent="0.2">
      <c r="J717016" s="1"/>
    </row>
    <row r="717017" spans="10:10" x14ac:dyDescent="0.2">
      <c r="J717017" s="1"/>
    </row>
    <row r="717018" spans="10:10" x14ac:dyDescent="0.2">
      <c r="J717018" s="1"/>
    </row>
    <row r="717019" spans="10:10" x14ac:dyDescent="0.2">
      <c r="J717019" s="1"/>
    </row>
    <row r="717020" spans="10:10" x14ac:dyDescent="0.2">
      <c r="J717020" s="1"/>
    </row>
    <row r="717021" spans="10:10" x14ac:dyDescent="0.2">
      <c r="J717021" s="1"/>
    </row>
    <row r="717022" spans="10:10" x14ac:dyDescent="0.2">
      <c r="J717022" s="1"/>
    </row>
    <row r="717023" spans="10:10" x14ac:dyDescent="0.2">
      <c r="J717023" s="1"/>
    </row>
    <row r="717024" spans="10:10" x14ac:dyDescent="0.2">
      <c r="J717024" s="1"/>
    </row>
    <row r="717025" spans="10:10" x14ac:dyDescent="0.2">
      <c r="J717025" s="1"/>
    </row>
    <row r="717026" spans="10:10" x14ac:dyDescent="0.2">
      <c r="J717026" s="1"/>
    </row>
    <row r="717027" spans="10:10" x14ac:dyDescent="0.2">
      <c r="J717027" s="1"/>
    </row>
    <row r="717028" spans="10:10" x14ac:dyDescent="0.2">
      <c r="J717028" s="1"/>
    </row>
    <row r="717029" spans="10:10" x14ac:dyDescent="0.2">
      <c r="J717029" s="1"/>
    </row>
    <row r="717030" spans="10:10" x14ac:dyDescent="0.2">
      <c r="J717030" s="1"/>
    </row>
    <row r="717031" spans="10:10" x14ac:dyDescent="0.2">
      <c r="J717031" s="1"/>
    </row>
    <row r="717032" spans="10:10" x14ac:dyDescent="0.2">
      <c r="J717032" s="1"/>
    </row>
    <row r="717033" spans="10:10" x14ac:dyDescent="0.2">
      <c r="J717033" s="1"/>
    </row>
    <row r="717034" spans="10:10" x14ac:dyDescent="0.2">
      <c r="J717034" s="1"/>
    </row>
    <row r="717035" spans="10:10" x14ac:dyDescent="0.2">
      <c r="J717035" s="1"/>
    </row>
    <row r="717036" spans="10:10" x14ac:dyDescent="0.2">
      <c r="J717036" s="1"/>
    </row>
    <row r="717037" spans="10:10" x14ac:dyDescent="0.2">
      <c r="J717037" s="1"/>
    </row>
    <row r="717038" spans="10:10" x14ac:dyDescent="0.2">
      <c r="J717038" s="1"/>
    </row>
    <row r="717039" spans="10:10" x14ac:dyDescent="0.2">
      <c r="J717039" s="1"/>
    </row>
    <row r="717040" spans="10:10" x14ac:dyDescent="0.2">
      <c r="J717040" s="1"/>
    </row>
    <row r="717041" spans="10:10" x14ac:dyDescent="0.2">
      <c r="J717041" s="1"/>
    </row>
    <row r="717042" spans="10:10" x14ac:dyDescent="0.2">
      <c r="J717042" s="1"/>
    </row>
    <row r="717043" spans="10:10" x14ac:dyDescent="0.2">
      <c r="J717043" s="1"/>
    </row>
    <row r="717044" spans="10:10" x14ac:dyDescent="0.2">
      <c r="J717044" s="1"/>
    </row>
    <row r="717045" spans="10:10" x14ac:dyDescent="0.2">
      <c r="J717045" s="1"/>
    </row>
    <row r="717046" spans="10:10" x14ac:dyDescent="0.2">
      <c r="J717046" s="1"/>
    </row>
    <row r="717047" spans="10:10" x14ac:dyDescent="0.2">
      <c r="J717047" s="1"/>
    </row>
    <row r="717048" spans="10:10" x14ac:dyDescent="0.2">
      <c r="J717048" s="1"/>
    </row>
    <row r="717049" spans="10:10" x14ac:dyDescent="0.2">
      <c r="J717049" s="1"/>
    </row>
    <row r="717050" spans="10:10" x14ac:dyDescent="0.2">
      <c r="J717050" s="1"/>
    </row>
    <row r="717051" spans="10:10" x14ac:dyDescent="0.2">
      <c r="J717051" s="1"/>
    </row>
    <row r="717052" spans="10:10" x14ac:dyDescent="0.2">
      <c r="J717052" s="1"/>
    </row>
    <row r="717053" spans="10:10" x14ac:dyDescent="0.2">
      <c r="J717053" s="1"/>
    </row>
    <row r="717054" spans="10:10" x14ac:dyDescent="0.2">
      <c r="J717054" s="1"/>
    </row>
    <row r="717055" spans="10:10" x14ac:dyDescent="0.2">
      <c r="J717055" s="1"/>
    </row>
    <row r="717056" spans="10:10" x14ac:dyDescent="0.2">
      <c r="J717056" s="1"/>
    </row>
    <row r="717057" spans="10:10" x14ac:dyDescent="0.2">
      <c r="J717057" s="1"/>
    </row>
    <row r="717058" spans="10:10" x14ac:dyDescent="0.2">
      <c r="J717058" s="1"/>
    </row>
    <row r="717059" spans="10:10" x14ac:dyDescent="0.2">
      <c r="J717059" s="1"/>
    </row>
    <row r="717060" spans="10:10" x14ac:dyDescent="0.2">
      <c r="J717060" s="1"/>
    </row>
    <row r="717061" spans="10:10" x14ac:dyDescent="0.2">
      <c r="J717061" s="1"/>
    </row>
    <row r="717062" spans="10:10" x14ac:dyDescent="0.2">
      <c r="J717062" s="1"/>
    </row>
    <row r="717063" spans="10:10" x14ac:dyDescent="0.2">
      <c r="J717063" s="1"/>
    </row>
    <row r="717064" spans="10:10" x14ac:dyDescent="0.2">
      <c r="J717064" s="1"/>
    </row>
    <row r="717065" spans="10:10" x14ac:dyDescent="0.2">
      <c r="J717065" s="1"/>
    </row>
    <row r="717066" spans="10:10" x14ac:dyDescent="0.2">
      <c r="J717066" s="1"/>
    </row>
    <row r="717067" spans="10:10" x14ac:dyDescent="0.2">
      <c r="J717067" s="1"/>
    </row>
    <row r="717068" spans="10:10" x14ac:dyDescent="0.2">
      <c r="J717068" s="1"/>
    </row>
    <row r="717069" spans="10:10" x14ac:dyDescent="0.2">
      <c r="J717069" s="1"/>
    </row>
    <row r="717070" spans="10:10" x14ac:dyDescent="0.2">
      <c r="J717070" s="1"/>
    </row>
    <row r="717071" spans="10:10" x14ac:dyDescent="0.2">
      <c r="J717071" s="1"/>
    </row>
    <row r="717072" spans="10:10" x14ac:dyDescent="0.2">
      <c r="J717072" s="1"/>
    </row>
    <row r="717073" spans="10:10" x14ac:dyDescent="0.2">
      <c r="J717073" s="1"/>
    </row>
    <row r="717074" spans="10:10" x14ac:dyDescent="0.2">
      <c r="J717074" s="1"/>
    </row>
    <row r="717075" spans="10:10" x14ac:dyDescent="0.2">
      <c r="J717075" s="1"/>
    </row>
    <row r="717076" spans="10:10" x14ac:dyDescent="0.2">
      <c r="J717076" s="1"/>
    </row>
    <row r="717077" spans="10:10" x14ac:dyDescent="0.2">
      <c r="J717077" s="1"/>
    </row>
    <row r="717078" spans="10:10" x14ac:dyDescent="0.2">
      <c r="J717078" s="1"/>
    </row>
    <row r="717079" spans="10:10" x14ac:dyDescent="0.2">
      <c r="J717079" s="1"/>
    </row>
    <row r="717080" spans="10:10" x14ac:dyDescent="0.2">
      <c r="J717080" s="1"/>
    </row>
    <row r="717081" spans="10:10" x14ac:dyDescent="0.2">
      <c r="J717081" s="1"/>
    </row>
    <row r="717082" spans="10:10" x14ac:dyDescent="0.2">
      <c r="J717082" s="1"/>
    </row>
    <row r="717083" spans="10:10" x14ac:dyDescent="0.2">
      <c r="J717083" s="1"/>
    </row>
    <row r="717084" spans="10:10" x14ac:dyDescent="0.2">
      <c r="J717084" s="1"/>
    </row>
    <row r="717085" spans="10:10" x14ac:dyDescent="0.2">
      <c r="J717085" s="1"/>
    </row>
    <row r="717086" spans="10:10" x14ac:dyDescent="0.2">
      <c r="J717086" s="1"/>
    </row>
    <row r="717087" spans="10:10" x14ac:dyDescent="0.2">
      <c r="J717087" s="1"/>
    </row>
    <row r="717088" spans="10:10" x14ac:dyDescent="0.2">
      <c r="J717088" s="1"/>
    </row>
    <row r="717089" spans="10:10" x14ac:dyDescent="0.2">
      <c r="J717089" s="1"/>
    </row>
    <row r="717090" spans="10:10" x14ac:dyDescent="0.2">
      <c r="J717090" s="1"/>
    </row>
    <row r="717091" spans="10:10" x14ac:dyDescent="0.2">
      <c r="J717091" s="1"/>
    </row>
    <row r="717092" spans="10:10" x14ac:dyDescent="0.2">
      <c r="J717092" s="1"/>
    </row>
    <row r="717093" spans="10:10" x14ac:dyDescent="0.2">
      <c r="J717093" s="1"/>
    </row>
    <row r="717094" spans="10:10" x14ac:dyDescent="0.2">
      <c r="J717094" s="1"/>
    </row>
    <row r="717095" spans="10:10" x14ac:dyDescent="0.2">
      <c r="J717095" s="1"/>
    </row>
    <row r="717096" spans="10:10" x14ac:dyDescent="0.2">
      <c r="J717096" s="1"/>
    </row>
    <row r="717097" spans="10:10" x14ac:dyDescent="0.2">
      <c r="J717097" s="1"/>
    </row>
    <row r="717098" spans="10:10" x14ac:dyDescent="0.2">
      <c r="J717098" s="1"/>
    </row>
    <row r="717099" spans="10:10" x14ac:dyDescent="0.2">
      <c r="J717099" s="1"/>
    </row>
    <row r="717100" spans="10:10" x14ac:dyDescent="0.2">
      <c r="J717100" s="1"/>
    </row>
    <row r="717101" spans="10:10" x14ac:dyDescent="0.2">
      <c r="J717101" s="1"/>
    </row>
    <row r="717102" spans="10:10" x14ac:dyDescent="0.2">
      <c r="J717102" s="1"/>
    </row>
    <row r="717103" spans="10:10" x14ac:dyDescent="0.2">
      <c r="J717103" s="1"/>
    </row>
    <row r="717104" spans="10:10" x14ac:dyDescent="0.2">
      <c r="J717104" s="1"/>
    </row>
    <row r="717105" spans="10:10" x14ac:dyDescent="0.2">
      <c r="J717105" s="1"/>
    </row>
    <row r="717106" spans="10:10" x14ac:dyDescent="0.2">
      <c r="J717106" s="1"/>
    </row>
    <row r="717107" spans="10:10" x14ac:dyDescent="0.2">
      <c r="J717107" s="1"/>
    </row>
    <row r="717108" spans="10:10" x14ac:dyDescent="0.2">
      <c r="J717108" s="1"/>
    </row>
    <row r="717109" spans="10:10" x14ac:dyDescent="0.2">
      <c r="J717109" s="1"/>
    </row>
    <row r="717110" spans="10:10" x14ac:dyDescent="0.2">
      <c r="J717110" s="1"/>
    </row>
    <row r="717111" spans="10:10" x14ac:dyDescent="0.2">
      <c r="J717111" s="1"/>
    </row>
    <row r="717112" spans="10:10" x14ac:dyDescent="0.2">
      <c r="J717112" s="1"/>
    </row>
    <row r="717113" spans="10:10" x14ac:dyDescent="0.2">
      <c r="J717113" s="1"/>
    </row>
    <row r="717114" spans="10:10" x14ac:dyDescent="0.2">
      <c r="J717114" s="1"/>
    </row>
    <row r="717115" spans="10:10" x14ac:dyDescent="0.2">
      <c r="J717115" s="1"/>
    </row>
    <row r="717116" spans="10:10" x14ac:dyDescent="0.2">
      <c r="J717116" s="1"/>
    </row>
    <row r="717117" spans="10:10" x14ac:dyDescent="0.2">
      <c r="J717117" s="1"/>
    </row>
    <row r="717118" spans="10:10" x14ac:dyDescent="0.2">
      <c r="J717118" s="1"/>
    </row>
    <row r="717119" spans="10:10" x14ac:dyDescent="0.2">
      <c r="J717119" s="1"/>
    </row>
    <row r="717120" spans="10:10" x14ac:dyDescent="0.2">
      <c r="J717120" s="1"/>
    </row>
    <row r="717121" spans="10:10" x14ac:dyDescent="0.2">
      <c r="J717121" s="1"/>
    </row>
    <row r="717122" spans="10:10" x14ac:dyDescent="0.2">
      <c r="J717122" s="1"/>
    </row>
    <row r="717123" spans="10:10" x14ac:dyDescent="0.2">
      <c r="J717123" s="1"/>
    </row>
    <row r="717124" spans="10:10" x14ac:dyDescent="0.2">
      <c r="J717124" s="1"/>
    </row>
    <row r="717125" spans="10:10" x14ac:dyDescent="0.2">
      <c r="J717125" s="1"/>
    </row>
    <row r="717126" spans="10:10" x14ac:dyDescent="0.2">
      <c r="J717126" s="1"/>
    </row>
    <row r="717127" spans="10:10" x14ac:dyDescent="0.2">
      <c r="J717127" s="1"/>
    </row>
    <row r="717128" spans="10:10" x14ac:dyDescent="0.2">
      <c r="J717128" s="1"/>
    </row>
    <row r="717129" spans="10:10" x14ac:dyDescent="0.2">
      <c r="J717129" s="1"/>
    </row>
    <row r="717130" spans="10:10" x14ac:dyDescent="0.2">
      <c r="J717130" s="1"/>
    </row>
    <row r="717131" spans="10:10" x14ac:dyDescent="0.2">
      <c r="J717131" s="1"/>
    </row>
    <row r="717132" spans="10:10" x14ac:dyDescent="0.2">
      <c r="J717132" s="1"/>
    </row>
    <row r="717133" spans="10:10" x14ac:dyDescent="0.2">
      <c r="J717133" s="1"/>
    </row>
    <row r="717134" spans="10:10" x14ac:dyDescent="0.2">
      <c r="J717134" s="1"/>
    </row>
    <row r="717135" spans="10:10" x14ac:dyDescent="0.2">
      <c r="J717135" s="1"/>
    </row>
    <row r="717136" spans="10:10" x14ac:dyDescent="0.2">
      <c r="J717136" s="1"/>
    </row>
    <row r="717137" spans="10:10" x14ac:dyDescent="0.2">
      <c r="J717137" s="1"/>
    </row>
    <row r="717138" spans="10:10" x14ac:dyDescent="0.2">
      <c r="J717138" s="1"/>
    </row>
    <row r="717139" spans="10:10" x14ac:dyDescent="0.2">
      <c r="J717139" s="1"/>
    </row>
    <row r="717141" spans="10:10" x14ac:dyDescent="0.2">
      <c r="J717141" s="1"/>
    </row>
    <row r="717142" spans="10:10" x14ac:dyDescent="0.2">
      <c r="J717142" s="1"/>
    </row>
    <row r="717143" spans="10:10" x14ac:dyDescent="0.2">
      <c r="J717143" s="1"/>
    </row>
    <row r="717144" spans="10:10" x14ac:dyDescent="0.2">
      <c r="J717144" s="1"/>
    </row>
    <row r="717145" spans="10:10" x14ac:dyDescent="0.2">
      <c r="J717145" s="1"/>
    </row>
    <row r="717146" spans="10:10" x14ac:dyDescent="0.2">
      <c r="J717146" s="1"/>
    </row>
    <row r="717147" spans="10:10" x14ac:dyDescent="0.2">
      <c r="J717147" s="1"/>
    </row>
    <row r="717148" spans="10:10" x14ac:dyDescent="0.2">
      <c r="J717148" s="1"/>
    </row>
    <row r="717149" spans="10:10" x14ac:dyDescent="0.2">
      <c r="J717149" s="1"/>
    </row>
    <row r="717150" spans="10:10" x14ac:dyDescent="0.2">
      <c r="J717150" s="1"/>
    </row>
    <row r="717151" spans="10:10" x14ac:dyDescent="0.2">
      <c r="J717151" s="1"/>
    </row>
    <row r="717152" spans="10:10" x14ac:dyDescent="0.2">
      <c r="J717152" s="1"/>
    </row>
    <row r="717153" spans="10:10" x14ac:dyDescent="0.2">
      <c r="J717153" s="1"/>
    </row>
    <row r="717154" spans="10:10" x14ac:dyDescent="0.2">
      <c r="J717154" s="1"/>
    </row>
    <row r="717155" spans="10:10" x14ac:dyDescent="0.2">
      <c r="J717155" s="1"/>
    </row>
    <row r="717156" spans="10:10" x14ac:dyDescent="0.2">
      <c r="J717156" s="1"/>
    </row>
    <row r="717157" spans="10:10" x14ac:dyDescent="0.2">
      <c r="J717157" s="1"/>
    </row>
    <row r="717158" spans="10:10" x14ac:dyDescent="0.2">
      <c r="J717158" s="1"/>
    </row>
    <row r="717159" spans="10:10" x14ac:dyDescent="0.2">
      <c r="J717159" s="1"/>
    </row>
    <row r="717160" spans="10:10" x14ac:dyDescent="0.2">
      <c r="J717160" s="1"/>
    </row>
    <row r="717161" spans="10:10" x14ac:dyDescent="0.2">
      <c r="J717161" s="1"/>
    </row>
    <row r="717162" spans="10:10" x14ac:dyDescent="0.2">
      <c r="J717162" s="1"/>
    </row>
    <row r="717163" spans="10:10" x14ac:dyDescent="0.2">
      <c r="J717163" s="1"/>
    </row>
    <row r="717164" spans="10:10" x14ac:dyDescent="0.2">
      <c r="J717164" s="1"/>
    </row>
    <row r="717165" spans="10:10" x14ac:dyDescent="0.2">
      <c r="J717165" s="1"/>
    </row>
    <row r="717166" spans="10:10" x14ac:dyDescent="0.2">
      <c r="J717166" s="1"/>
    </row>
    <row r="717167" spans="10:10" x14ac:dyDescent="0.2">
      <c r="J717167" s="1"/>
    </row>
    <row r="717168" spans="10:10" x14ac:dyDescent="0.2">
      <c r="J717168" s="1"/>
    </row>
    <row r="717169" spans="10:10" x14ac:dyDescent="0.2">
      <c r="J717169" s="1"/>
    </row>
    <row r="717170" spans="10:10" x14ac:dyDescent="0.2">
      <c r="J717170" s="1"/>
    </row>
    <row r="717171" spans="10:10" x14ac:dyDescent="0.2">
      <c r="J717171" s="1"/>
    </row>
    <row r="717172" spans="10:10" x14ac:dyDescent="0.2">
      <c r="J717172" s="1"/>
    </row>
    <row r="717173" spans="10:10" x14ac:dyDescent="0.2">
      <c r="J717173" s="1"/>
    </row>
    <row r="717174" spans="10:10" x14ac:dyDescent="0.2">
      <c r="J717174" s="1"/>
    </row>
    <row r="717175" spans="10:10" x14ac:dyDescent="0.2">
      <c r="J717175" s="1"/>
    </row>
    <row r="717176" spans="10:10" x14ac:dyDescent="0.2">
      <c r="J717176" s="1"/>
    </row>
    <row r="717177" spans="10:10" x14ac:dyDescent="0.2">
      <c r="J717177" s="1"/>
    </row>
    <row r="717178" spans="10:10" x14ac:dyDescent="0.2">
      <c r="J717178" s="1"/>
    </row>
    <row r="717179" spans="10:10" x14ac:dyDescent="0.2">
      <c r="J717179" s="1"/>
    </row>
    <row r="717180" spans="10:10" x14ac:dyDescent="0.2">
      <c r="J717180" s="1"/>
    </row>
    <row r="717181" spans="10:10" x14ac:dyDescent="0.2">
      <c r="J717181" s="1"/>
    </row>
    <row r="717182" spans="10:10" x14ac:dyDescent="0.2">
      <c r="J717182" s="1"/>
    </row>
    <row r="717183" spans="10:10" x14ac:dyDescent="0.2">
      <c r="J717183" s="1"/>
    </row>
    <row r="717184" spans="10:10" x14ac:dyDescent="0.2">
      <c r="J717184" s="1"/>
    </row>
    <row r="717185" spans="10:10" x14ac:dyDescent="0.2">
      <c r="J717185" s="1"/>
    </row>
    <row r="717186" spans="10:10" x14ac:dyDescent="0.2">
      <c r="J717186" s="1"/>
    </row>
    <row r="717187" spans="10:10" x14ac:dyDescent="0.2">
      <c r="J717187" s="1"/>
    </row>
    <row r="717188" spans="10:10" x14ac:dyDescent="0.2">
      <c r="J717188" s="1"/>
    </row>
    <row r="717189" spans="10:10" x14ac:dyDescent="0.2">
      <c r="J717189" s="1"/>
    </row>
    <row r="717190" spans="10:10" x14ac:dyDescent="0.2">
      <c r="J717190" s="1"/>
    </row>
    <row r="717191" spans="10:10" x14ac:dyDescent="0.2">
      <c r="J717191" s="1"/>
    </row>
    <row r="717192" spans="10:10" x14ac:dyDescent="0.2">
      <c r="J717192" s="1"/>
    </row>
    <row r="717193" spans="10:10" x14ac:dyDescent="0.2">
      <c r="J717193" s="1"/>
    </row>
    <row r="717194" spans="10:10" x14ac:dyDescent="0.2">
      <c r="J717194" s="1"/>
    </row>
    <row r="717195" spans="10:10" x14ac:dyDescent="0.2">
      <c r="J717195" s="1"/>
    </row>
    <row r="717196" spans="10:10" x14ac:dyDescent="0.2">
      <c r="J717196" s="1"/>
    </row>
    <row r="717197" spans="10:10" x14ac:dyDescent="0.2">
      <c r="J717197" s="1"/>
    </row>
    <row r="717198" spans="10:10" x14ac:dyDescent="0.2">
      <c r="J717198" s="1"/>
    </row>
    <row r="717199" spans="10:10" x14ac:dyDescent="0.2">
      <c r="J717199" s="1"/>
    </row>
    <row r="717200" spans="10:10" x14ac:dyDescent="0.2">
      <c r="J717200" s="1"/>
    </row>
    <row r="717201" spans="10:10" x14ac:dyDescent="0.2">
      <c r="J717201" s="1"/>
    </row>
    <row r="717202" spans="10:10" x14ac:dyDescent="0.2">
      <c r="J717202" s="1"/>
    </row>
    <row r="717203" spans="10:10" x14ac:dyDescent="0.2">
      <c r="J717203" s="1"/>
    </row>
    <row r="717204" spans="10:10" x14ac:dyDescent="0.2">
      <c r="J717204" s="1"/>
    </row>
    <row r="717205" spans="10:10" x14ac:dyDescent="0.2">
      <c r="J717205" s="1"/>
    </row>
    <row r="717206" spans="10:10" x14ac:dyDescent="0.2">
      <c r="J717206" s="1"/>
    </row>
    <row r="717207" spans="10:10" x14ac:dyDescent="0.2">
      <c r="J717207" s="1"/>
    </row>
    <row r="717208" spans="10:10" x14ac:dyDescent="0.2">
      <c r="J717208" s="1"/>
    </row>
    <row r="717209" spans="10:10" x14ac:dyDescent="0.2">
      <c r="J717209" s="1"/>
    </row>
    <row r="717210" spans="10:10" x14ac:dyDescent="0.2">
      <c r="J717210" s="1"/>
    </row>
    <row r="717211" spans="10:10" x14ac:dyDescent="0.2">
      <c r="J717211" s="1"/>
    </row>
    <row r="717212" spans="10:10" x14ac:dyDescent="0.2">
      <c r="J717212" s="1"/>
    </row>
    <row r="717213" spans="10:10" x14ac:dyDescent="0.2">
      <c r="J717213" s="1"/>
    </row>
    <row r="717214" spans="10:10" x14ac:dyDescent="0.2">
      <c r="J717214" s="1"/>
    </row>
    <row r="717215" spans="10:10" x14ac:dyDescent="0.2">
      <c r="J717215" s="1"/>
    </row>
    <row r="717216" spans="10:10" x14ac:dyDescent="0.2">
      <c r="J717216" s="1"/>
    </row>
    <row r="717217" spans="10:10" x14ac:dyDescent="0.2">
      <c r="J717217" s="1"/>
    </row>
    <row r="717218" spans="10:10" x14ac:dyDescent="0.2">
      <c r="J717218" s="1"/>
    </row>
    <row r="717219" spans="10:10" x14ac:dyDescent="0.2">
      <c r="J717219" s="1"/>
    </row>
    <row r="717220" spans="10:10" x14ac:dyDescent="0.2">
      <c r="J717220" s="1"/>
    </row>
    <row r="717221" spans="10:10" x14ac:dyDescent="0.2">
      <c r="J717221" s="1"/>
    </row>
    <row r="717222" spans="10:10" x14ac:dyDescent="0.2">
      <c r="J717222" s="1"/>
    </row>
    <row r="717223" spans="10:10" x14ac:dyDescent="0.2">
      <c r="J717223" s="1"/>
    </row>
    <row r="717224" spans="10:10" x14ac:dyDescent="0.2">
      <c r="J717224" s="1"/>
    </row>
    <row r="717225" spans="10:10" x14ac:dyDescent="0.2">
      <c r="J717225" s="1"/>
    </row>
    <row r="717226" spans="10:10" x14ac:dyDescent="0.2">
      <c r="J717226" s="1"/>
    </row>
    <row r="717227" spans="10:10" x14ac:dyDescent="0.2">
      <c r="J717227" s="1"/>
    </row>
    <row r="717228" spans="10:10" x14ac:dyDescent="0.2">
      <c r="J717228" s="1"/>
    </row>
    <row r="717229" spans="10:10" x14ac:dyDescent="0.2">
      <c r="J717229" s="1"/>
    </row>
    <row r="717230" spans="10:10" x14ac:dyDescent="0.2">
      <c r="J717230" s="1"/>
    </row>
    <row r="717231" spans="10:10" x14ac:dyDescent="0.2">
      <c r="J717231" s="1"/>
    </row>
    <row r="717232" spans="10:10" x14ac:dyDescent="0.2">
      <c r="J717232" s="1"/>
    </row>
    <row r="717233" spans="10:10" x14ac:dyDescent="0.2">
      <c r="J717233" s="1"/>
    </row>
    <row r="717234" spans="10:10" x14ac:dyDescent="0.2">
      <c r="J717234" s="1"/>
    </row>
    <row r="717235" spans="10:10" x14ac:dyDescent="0.2">
      <c r="J717235" s="1"/>
    </row>
    <row r="717236" spans="10:10" x14ac:dyDescent="0.2">
      <c r="J717236" s="1"/>
    </row>
    <row r="717237" spans="10:10" x14ac:dyDescent="0.2">
      <c r="J717237" s="1"/>
    </row>
    <row r="717238" spans="10:10" x14ac:dyDescent="0.2">
      <c r="J717238" s="1"/>
    </row>
    <row r="717239" spans="10:10" x14ac:dyDescent="0.2">
      <c r="J717239" s="1"/>
    </row>
    <row r="717240" spans="10:10" x14ac:dyDescent="0.2">
      <c r="J717240" s="1"/>
    </row>
    <row r="717241" spans="10:10" x14ac:dyDescent="0.2">
      <c r="J717241" s="1"/>
    </row>
    <row r="717242" spans="10:10" x14ac:dyDescent="0.2">
      <c r="J717242" s="1"/>
    </row>
    <row r="717243" spans="10:10" x14ac:dyDescent="0.2">
      <c r="J717243" s="1"/>
    </row>
    <row r="717244" spans="10:10" x14ac:dyDescent="0.2">
      <c r="J717244" s="1"/>
    </row>
    <row r="717245" spans="10:10" x14ac:dyDescent="0.2">
      <c r="J717245" s="1"/>
    </row>
    <row r="717246" spans="10:10" x14ac:dyDescent="0.2">
      <c r="J717246" s="1"/>
    </row>
    <row r="717247" spans="10:10" x14ac:dyDescent="0.2">
      <c r="J717247" s="1"/>
    </row>
    <row r="717248" spans="10:10" x14ac:dyDescent="0.2">
      <c r="J717248" s="1"/>
    </row>
    <row r="717249" spans="10:10" x14ac:dyDescent="0.2">
      <c r="J717249" s="1"/>
    </row>
    <row r="717250" spans="10:10" x14ac:dyDescent="0.2">
      <c r="J717250" s="1"/>
    </row>
    <row r="717251" spans="10:10" x14ac:dyDescent="0.2">
      <c r="J717251" s="1"/>
    </row>
    <row r="717252" spans="10:10" x14ac:dyDescent="0.2">
      <c r="J717252" s="1"/>
    </row>
    <row r="717253" spans="10:10" x14ac:dyDescent="0.2">
      <c r="J717253" s="1"/>
    </row>
    <row r="717254" spans="10:10" x14ac:dyDescent="0.2">
      <c r="J717254" s="1"/>
    </row>
    <row r="717255" spans="10:10" x14ac:dyDescent="0.2">
      <c r="J717255" s="1"/>
    </row>
    <row r="717256" spans="10:10" x14ac:dyDescent="0.2">
      <c r="J717256" s="1"/>
    </row>
    <row r="717257" spans="10:10" x14ac:dyDescent="0.2">
      <c r="J717257" s="1"/>
    </row>
    <row r="717258" spans="10:10" x14ac:dyDescent="0.2">
      <c r="J717258" s="1"/>
    </row>
    <row r="717259" spans="10:10" x14ac:dyDescent="0.2">
      <c r="J717259" s="1"/>
    </row>
    <row r="717260" spans="10:10" x14ac:dyDescent="0.2">
      <c r="J717260" s="1"/>
    </row>
    <row r="717287" spans="10:10" x14ac:dyDescent="0.2">
      <c r="J717287" s="1"/>
    </row>
    <row r="717314" spans="10:10" x14ac:dyDescent="0.2">
      <c r="J717314" s="1"/>
    </row>
    <row r="717341" spans="10:10" x14ac:dyDescent="0.2">
      <c r="J717341" s="1"/>
    </row>
    <row r="717362" spans="10:10" x14ac:dyDescent="0.2">
      <c r="J717362" s="1"/>
    </row>
    <row r="717389" spans="10:10" x14ac:dyDescent="0.2">
      <c r="J717389" s="1"/>
    </row>
    <row r="717410" spans="10:10" x14ac:dyDescent="0.2">
      <c r="J717410" s="1"/>
    </row>
    <row r="717431" spans="10:10" x14ac:dyDescent="0.2">
      <c r="J717431" s="1"/>
    </row>
    <row r="717458" spans="10:10" x14ac:dyDescent="0.2">
      <c r="J717458" s="1"/>
    </row>
    <row r="717639" spans="10:10" x14ac:dyDescent="0.2">
      <c r="J717639" s="1"/>
    </row>
    <row r="717645" spans="10:10" x14ac:dyDescent="0.2">
      <c r="J717645" s="1"/>
    </row>
    <row r="717665" spans="10:10" x14ac:dyDescent="0.2">
      <c r="J717665" s="1"/>
    </row>
    <row r="717666" spans="10:10" x14ac:dyDescent="0.2">
      <c r="J717666" s="1"/>
    </row>
    <row r="717667" spans="10:10" x14ac:dyDescent="0.2">
      <c r="J717667" s="1"/>
    </row>
    <row r="717671" spans="10:10" x14ac:dyDescent="0.2">
      <c r="J717671" s="1"/>
    </row>
    <row r="717672" spans="10:10" x14ac:dyDescent="0.2">
      <c r="J717672" s="1"/>
    </row>
    <row r="717746" spans="10:10" x14ac:dyDescent="0.2">
      <c r="J717746" s="1"/>
    </row>
    <row r="717877" spans="10:10" x14ac:dyDescent="0.2">
      <c r="J717877" s="1"/>
    </row>
    <row r="717880" spans="10:10" x14ac:dyDescent="0.2">
      <c r="J717880" s="1"/>
    </row>
    <row r="717887" spans="10:10" x14ac:dyDescent="0.2">
      <c r="J717887" s="1"/>
    </row>
    <row r="717895" spans="10:10" x14ac:dyDescent="0.2">
      <c r="J717895" s="1"/>
    </row>
    <row r="717896" spans="10:10" x14ac:dyDescent="0.2">
      <c r="J717896" s="1"/>
    </row>
    <row r="717899" spans="10:10" x14ac:dyDescent="0.2">
      <c r="J717899" s="1"/>
    </row>
    <row r="717905" spans="10:10" x14ac:dyDescent="0.2">
      <c r="J717905" s="1"/>
    </row>
    <row r="717909" spans="10:10" x14ac:dyDescent="0.2">
      <c r="J717909" s="1"/>
    </row>
    <row r="717916" spans="10:10" x14ac:dyDescent="0.2">
      <c r="J717916" s="1"/>
    </row>
    <row r="717919" spans="10:10" x14ac:dyDescent="0.2">
      <c r="J717919" s="1"/>
    </row>
    <row r="717921" spans="10:10" x14ac:dyDescent="0.2">
      <c r="J717921" s="1"/>
    </row>
    <row r="717923" spans="10:10" x14ac:dyDescent="0.2">
      <c r="J717923" s="1"/>
    </row>
    <row r="717924" spans="10:10" x14ac:dyDescent="0.2">
      <c r="J717924" s="1"/>
    </row>
    <row r="717925" spans="10:10" x14ac:dyDescent="0.2">
      <c r="J717925" s="1"/>
    </row>
    <row r="717930" spans="10:10" x14ac:dyDescent="0.2">
      <c r="J717930" s="1"/>
    </row>
    <row r="717931" spans="10:10" x14ac:dyDescent="0.2">
      <c r="J717931" s="1"/>
    </row>
    <row r="717934" spans="10:10" x14ac:dyDescent="0.2">
      <c r="J717934" s="1"/>
    </row>
    <row r="717936" spans="10:10" x14ac:dyDescent="0.2">
      <c r="J717936" s="1"/>
    </row>
    <row r="717939" spans="10:10" x14ac:dyDescent="0.2">
      <c r="J717939" s="1"/>
    </row>
    <row r="717941" spans="10:10" x14ac:dyDescent="0.2">
      <c r="J717941" s="1"/>
    </row>
    <row r="717944" spans="10:10" x14ac:dyDescent="0.2">
      <c r="J717944" s="1"/>
    </row>
    <row r="717946" spans="10:10" x14ac:dyDescent="0.2">
      <c r="J717946" s="1"/>
    </row>
    <row r="717949" spans="10:10" x14ac:dyDescent="0.2">
      <c r="J717949" s="1"/>
    </row>
    <row r="717950" spans="10:10" x14ac:dyDescent="0.2">
      <c r="J717950" s="1"/>
    </row>
    <row r="717951" spans="10:10" x14ac:dyDescent="0.2">
      <c r="J717951" s="1"/>
    </row>
    <row r="717952" spans="10:10" x14ac:dyDescent="0.2">
      <c r="J717952" s="1"/>
    </row>
    <row r="717953" spans="10:10" x14ac:dyDescent="0.2">
      <c r="J717953" s="1"/>
    </row>
    <row r="717959" spans="10:10" x14ac:dyDescent="0.2">
      <c r="J717959" s="1"/>
    </row>
    <row r="717961" spans="10:10" x14ac:dyDescent="0.2">
      <c r="J717961" s="1"/>
    </row>
    <row r="717965" spans="10:10" x14ac:dyDescent="0.2">
      <c r="J717965" s="1"/>
    </row>
    <row r="717967" spans="10:10" x14ac:dyDescent="0.2">
      <c r="J717967" s="1"/>
    </row>
    <row r="717969" spans="10:10" x14ac:dyDescent="0.2">
      <c r="J717969" s="1"/>
    </row>
    <row r="717970" spans="10:10" x14ac:dyDescent="0.2">
      <c r="J717970" s="1"/>
    </row>
    <row r="717973" spans="10:10" x14ac:dyDescent="0.2">
      <c r="J717973" s="1"/>
    </row>
    <row r="717976" spans="10:10" x14ac:dyDescent="0.2">
      <c r="J717976" s="1"/>
    </row>
    <row r="717979" spans="10:10" x14ac:dyDescent="0.2">
      <c r="J717979" s="1"/>
    </row>
    <row r="717980" spans="10:10" x14ac:dyDescent="0.2">
      <c r="J717980" s="1"/>
    </row>
    <row r="717981" spans="10:10" x14ac:dyDescent="0.2">
      <c r="J717981" s="1"/>
    </row>
    <row r="717982" spans="10:10" x14ac:dyDescent="0.2">
      <c r="J717982" s="1"/>
    </row>
    <row r="717984" spans="10:10" x14ac:dyDescent="0.2">
      <c r="J717984" s="1"/>
    </row>
    <row r="717985" spans="10:10" x14ac:dyDescent="0.2">
      <c r="J717985" s="1"/>
    </row>
    <row r="717989" spans="10:10" x14ac:dyDescent="0.2">
      <c r="J717989" s="1"/>
    </row>
    <row r="717992" spans="10:10" x14ac:dyDescent="0.2">
      <c r="J717992" s="1"/>
    </row>
    <row r="717993" spans="10:10" x14ac:dyDescent="0.2">
      <c r="J717993" s="1"/>
    </row>
    <row r="717996" spans="10:10" x14ac:dyDescent="0.2">
      <c r="J717996" s="1"/>
    </row>
    <row r="717997" spans="10:10" x14ac:dyDescent="0.2">
      <c r="J717997" s="1"/>
    </row>
    <row r="717998" spans="10:10" x14ac:dyDescent="0.2">
      <c r="J717998" s="1"/>
    </row>
    <row r="717999" spans="10:10" x14ac:dyDescent="0.2">
      <c r="J717999" s="1"/>
    </row>
    <row r="718001" spans="10:10" x14ac:dyDescent="0.2">
      <c r="J718001" s="1"/>
    </row>
    <row r="718004" spans="10:10" x14ac:dyDescent="0.2">
      <c r="J718004" s="1"/>
    </row>
    <row r="718005" spans="10:10" x14ac:dyDescent="0.2">
      <c r="J718005" s="1"/>
    </row>
    <row r="718008" spans="10:10" x14ac:dyDescent="0.2">
      <c r="J718008" s="1"/>
    </row>
    <row r="718010" spans="10:10" x14ac:dyDescent="0.2">
      <c r="J718010" s="1"/>
    </row>
    <row r="718011" spans="10:10" x14ac:dyDescent="0.2">
      <c r="J718011" s="1"/>
    </row>
    <row r="718012" spans="10:10" x14ac:dyDescent="0.2">
      <c r="J718012" s="1"/>
    </row>
    <row r="718016" spans="10:10" x14ac:dyDescent="0.2">
      <c r="J718016" s="1"/>
    </row>
    <row r="718017" spans="10:10" x14ac:dyDescent="0.2">
      <c r="J718017" s="1"/>
    </row>
    <row r="718018" spans="10:10" x14ac:dyDescent="0.2">
      <c r="J718018" s="1"/>
    </row>
    <row r="718020" spans="10:10" x14ac:dyDescent="0.2">
      <c r="J718020" s="1"/>
    </row>
    <row r="718021" spans="10:10" x14ac:dyDescent="0.2">
      <c r="J718021" s="1"/>
    </row>
    <row r="718022" spans="10:10" x14ac:dyDescent="0.2">
      <c r="J718022" s="1"/>
    </row>
    <row r="718023" spans="10:10" x14ac:dyDescent="0.2">
      <c r="J718023" s="1"/>
    </row>
    <row r="718024" spans="10:10" x14ac:dyDescent="0.2">
      <c r="J718024" s="1"/>
    </row>
    <row r="718028" spans="10:10" x14ac:dyDescent="0.2">
      <c r="J718028" s="1"/>
    </row>
    <row r="718029" spans="10:10" x14ac:dyDescent="0.2">
      <c r="J718029" s="1"/>
    </row>
    <row r="718030" spans="10:10" x14ac:dyDescent="0.2">
      <c r="J718030" s="1"/>
    </row>
    <row r="718031" spans="10:10" x14ac:dyDescent="0.2">
      <c r="J718031" s="1"/>
    </row>
    <row r="718032" spans="10:10" x14ac:dyDescent="0.2">
      <c r="J718032" s="1"/>
    </row>
    <row r="718034" spans="10:10" x14ac:dyDescent="0.2">
      <c r="J718034" s="1"/>
    </row>
    <row r="718035" spans="10:10" x14ac:dyDescent="0.2">
      <c r="J718035" s="1"/>
    </row>
    <row r="718036" spans="10:10" x14ac:dyDescent="0.2">
      <c r="J718036" s="1"/>
    </row>
    <row r="718037" spans="10:10" x14ac:dyDescent="0.2">
      <c r="J718037" s="1"/>
    </row>
    <row r="718038" spans="10:10" x14ac:dyDescent="0.2">
      <c r="J718038" s="1"/>
    </row>
    <row r="718040" spans="10:10" x14ac:dyDescent="0.2">
      <c r="J718040" s="1"/>
    </row>
    <row r="718042" spans="10:10" x14ac:dyDescent="0.2">
      <c r="J718042" s="1"/>
    </row>
    <row r="718044" spans="10:10" x14ac:dyDescent="0.2">
      <c r="J718044" s="1"/>
    </row>
    <row r="718046" spans="10:10" x14ac:dyDescent="0.2">
      <c r="J718046" s="1"/>
    </row>
    <row r="718048" spans="10:10" x14ac:dyDescent="0.2">
      <c r="J718048" s="1"/>
    </row>
    <row r="718049" spans="10:10" x14ac:dyDescent="0.2">
      <c r="J718049" s="1"/>
    </row>
    <row r="718050" spans="10:10" x14ac:dyDescent="0.2">
      <c r="J718050" s="1"/>
    </row>
    <row r="718051" spans="10:10" x14ac:dyDescent="0.2">
      <c r="J718051" s="1"/>
    </row>
    <row r="718054" spans="10:10" x14ac:dyDescent="0.2">
      <c r="J718054" s="1"/>
    </row>
    <row r="718056" spans="10:10" x14ac:dyDescent="0.2">
      <c r="J718056" s="1"/>
    </row>
    <row r="718059" spans="10:10" x14ac:dyDescent="0.2">
      <c r="J718059" s="1"/>
    </row>
    <row r="718060" spans="10:10" x14ac:dyDescent="0.2">
      <c r="J718060" s="1"/>
    </row>
    <row r="718062" spans="10:10" x14ac:dyDescent="0.2">
      <c r="J718062" s="1"/>
    </row>
    <row r="718063" spans="10:10" x14ac:dyDescent="0.2">
      <c r="J718063" s="1"/>
    </row>
    <row r="718064" spans="10:10" x14ac:dyDescent="0.2">
      <c r="J718064" s="1"/>
    </row>
    <row r="718066" spans="10:10" x14ac:dyDescent="0.2">
      <c r="J718066" s="1"/>
    </row>
    <row r="718067" spans="10:10" x14ac:dyDescent="0.2">
      <c r="J718067" s="1"/>
    </row>
    <row r="718069" spans="10:10" x14ac:dyDescent="0.2">
      <c r="J718069" s="1"/>
    </row>
    <row r="718070" spans="10:10" x14ac:dyDescent="0.2">
      <c r="J718070" s="1"/>
    </row>
    <row r="718073" spans="10:10" x14ac:dyDescent="0.2">
      <c r="J718073" s="1"/>
    </row>
    <row r="718074" spans="10:10" x14ac:dyDescent="0.2">
      <c r="J718074" s="1"/>
    </row>
    <row r="718075" spans="10:10" x14ac:dyDescent="0.2">
      <c r="J718075" s="1"/>
    </row>
    <row r="718077" spans="10:10" x14ac:dyDescent="0.2">
      <c r="J718077" s="1"/>
    </row>
    <row r="718078" spans="10:10" x14ac:dyDescent="0.2">
      <c r="J718078" s="1"/>
    </row>
    <row r="718080" spans="10:10" x14ac:dyDescent="0.2">
      <c r="J718080" s="1"/>
    </row>
    <row r="718081" spans="10:10" x14ac:dyDescent="0.2">
      <c r="J718081" s="1"/>
    </row>
    <row r="718084" spans="10:10" x14ac:dyDescent="0.2">
      <c r="J718084" s="1"/>
    </row>
    <row r="718085" spans="10:10" x14ac:dyDescent="0.2">
      <c r="J718085" s="1"/>
    </row>
    <row r="718086" spans="10:10" x14ac:dyDescent="0.2">
      <c r="J718086" s="1"/>
    </row>
    <row r="718087" spans="10:10" x14ac:dyDescent="0.2">
      <c r="J718087" s="1"/>
    </row>
    <row r="718089" spans="10:10" x14ac:dyDescent="0.2">
      <c r="J718089" s="1"/>
    </row>
    <row r="718090" spans="10:10" x14ac:dyDescent="0.2">
      <c r="J718090" s="1"/>
    </row>
    <row r="718091" spans="10:10" x14ac:dyDescent="0.2">
      <c r="J718091" s="1"/>
    </row>
    <row r="718094" spans="10:10" x14ac:dyDescent="0.2">
      <c r="J718094" s="1"/>
    </row>
    <row r="718095" spans="10:10" x14ac:dyDescent="0.2">
      <c r="J718095" s="1"/>
    </row>
    <row r="718096" spans="10:10" x14ac:dyDescent="0.2">
      <c r="J718096" s="1"/>
    </row>
    <row r="718098" spans="10:10" x14ac:dyDescent="0.2">
      <c r="J718098" s="1"/>
    </row>
    <row r="718099" spans="10:10" x14ac:dyDescent="0.2">
      <c r="J718099" s="1"/>
    </row>
    <row r="718100" spans="10:10" x14ac:dyDescent="0.2">
      <c r="J718100" s="1"/>
    </row>
    <row r="718102" spans="10:10" x14ac:dyDescent="0.2">
      <c r="J718102" s="1"/>
    </row>
    <row r="718103" spans="10:10" x14ac:dyDescent="0.2">
      <c r="J718103" s="1"/>
    </row>
    <row r="718104" spans="10:10" x14ac:dyDescent="0.2">
      <c r="J718104" s="1"/>
    </row>
    <row r="718105" spans="10:10" x14ac:dyDescent="0.2">
      <c r="J718105" s="1"/>
    </row>
    <row r="718106" spans="10:10" x14ac:dyDescent="0.2">
      <c r="J718106" s="1"/>
    </row>
    <row r="718107" spans="10:10" x14ac:dyDescent="0.2">
      <c r="J718107" s="1"/>
    </row>
    <row r="718108" spans="10:10" x14ac:dyDescent="0.2">
      <c r="J718108" s="1"/>
    </row>
    <row r="718109" spans="10:10" x14ac:dyDescent="0.2">
      <c r="J718109" s="1"/>
    </row>
    <row r="718111" spans="10:10" x14ac:dyDescent="0.2">
      <c r="J718111" s="1"/>
    </row>
    <row r="718112" spans="10:10" x14ac:dyDescent="0.2">
      <c r="J718112" s="1"/>
    </row>
    <row r="718114" spans="10:10" x14ac:dyDescent="0.2">
      <c r="J718114" s="1"/>
    </row>
    <row r="718115" spans="10:10" x14ac:dyDescent="0.2">
      <c r="J718115" s="1"/>
    </row>
    <row r="718116" spans="10:10" x14ac:dyDescent="0.2">
      <c r="J718116" s="1"/>
    </row>
    <row r="718118" spans="10:10" x14ac:dyDescent="0.2">
      <c r="J718118" s="1"/>
    </row>
    <row r="718119" spans="10:10" x14ac:dyDescent="0.2">
      <c r="J718119" s="1"/>
    </row>
    <row r="718121" spans="10:10" x14ac:dyDescent="0.2">
      <c r="J718121" s="1"/>
    </row>
    <row r="718122" spans="10:10" x14ac:dyDescent="0.2">
      <c r="J718122" s="1"/>
    </row>
    <row r="718123" spans="10:10" x14ac:dyDescent="0.2">
      <c r="J718123" s="1"/>
    </row>
    <row r="718124" spans="10:10" x14ac:dyDescent="0.2">
      <c r="J718124" s="1"/>
    </row>
    <row r="718126" spans="10:10" x14ac:dyDescent="0.2">
      <c r="J718126" s="1"/>
    </row>
    <row r="718128" spans="10:10" x14ac:dyDescent="0.2">
      <c r="J718128" s="1"/>
    </row>
    <row r="718130" spans="10:10" x14ac:dyDescent="0.2">
      <c r="J718130" s="1"/>
    </row>
    <row r="718132" spans="10:10" x14ac:dyDescent="0.2">
      <c r="J718132" s="1"/>
    </row>
    <row r="718133" spans="10:10" x14ac:dyDescent="0.2">
      <c r="J718133" s="1"/>
    </row>
    <row r="718134" spans="10:10" x14ac:dyDescent="0.2">
      <c r="J718134" s="1"/>
    </row>
    <row r="718135" spans="10:10" x14ac:dyDescent="0.2">
      <c r="J718135" s="1"/>
    </row>
    <row r="718136" spans="10:10" x14ac:dyDescent="0.2">
      <c r="J718136" s="1"/>
    </row>
    <row r="718137" spans="10:10" x14ac:dyDescent="0.2">
      <c r="J718137" s="1"/>
    </row>
    <row r="718139" spans="10:10" x14ac:dyDescent="0.2">
      <c r="J718139" s="1"/>
    </row>
    <row r="718140" spans="10:10" x14ac:dyDescent="0.2">
      <c r="J718140" s="1"/>
    </row>
    <row r="718142" spans="10:10" x14ac:dyDescent="0.2">
      <c r="J718142" s="1"/>
    </row>
    <row r="718143" spans="10:10" x14ac:dyDescent="0.2">
      <c r="J718143" s="1"/>
    </row>
    <row r="718144" spans="10:10" x14ac:dyDescent="0.2">
      <c r="J718144" s="1"/>
    </row>
    <row r="718145" spans="10:10" x14ac:dyDescent="0.2">
      <c r="J718145" s="1"/>
    </row>
    <row r="718148" spans="10:10" x14ac:dyDescent="0.2">
      <c r="J718148" s="1"/>
    </row>
    <row r="718149" spans="10:10" x14ac:dyDescent="0.2">
      <c r="J718149" s="1"/>
    </row>
    <row r="718150" spans="10:10" x14ac:dyDescent="0.2">
      <c r="J718150" s="1"/>
    </row>
    <row r="718152" spans="10:10" x14ac:dyDescent="0.2">
      <c r="J718152" s="1"/>
    </row>
    <row r="718153" spans="10:10" x14ac:dyDescent="0.2">
      <c r="J718153" s="1"/>
    </row>
    <row r="718154" spans="10:10" x14ac:dyDescent="0.2">
      <c r="J718154" s="1"/>
    </row>
    <row r="718155" spans="10:10" x14ac:dyDescent="0.2">
      <c r="J718155" s="1"/>
    </row>
    <row r="718157" spans="10:10" x14ac:dyDescent="0.2">
      <c r="J718157" s="1"/>
    </row>
    <row r="718158" spans="10:10" x14ac:dyDescent="0.2">
      <c r="J718158" s="1"/>
    </row>
    <row r="718160" spans="10:10" x14ac:dyDescent="0.2">
      <c r="J718160" s="1"/>
    </row>
    <row r="718161" spans="10:10" x14ac:dyDescent="0.2">
      <c r="J718161" s="1"/>
    </row>
    <row r="718162" spans="10:10" x14ac:dyDescent="0.2">
      <c r="J718162" s="1"/>
    </row>
    <row r="718163" spans="10:10" x14ac:dyDescent="0.2">
      <c r="J718163" s="1"/>
    </row>
    <row r="718165" spans="10:10" x14ac:dyDescent="0.2">
      <c r="J718165" s="1"/>
    </row>
    <row r="718166" spans="10:10" x14ac:dyDescent="0.2">
      <c r="J718166" s="1"/>
    </row>
    <row r="718167" spans="10:10" x14ac:dyDescent="0.2">
      <c r="J718167" s="1"/>
    </row>
    <row r="718169" spans="10:10" x14ac:dyDescent="0.2">
      <c r="J718169" s="1"/>
    </row>
    <row r="718170" spans="10:10" x14ac:dyDescent="0.2">
      <c r="J718170" s="1"/>
    </row>
    <row r="718172" spans="10:10" x14ac:dyDescent="0.2">
      <c r="J718172" s="1"/>
    </row>
    <row r="718173" spans="10:10" x14ac:dyDescent="0.2">
      <c r="J718173" s="1"/>
    </row>
    <row r="718174" spans="10:10" x14ac:dyDescent="0.2">
      <c r="J718174" s="1"/>
    </row>
    <row r="718176" spans="10:10" x14ac:dyDescent="0.2">
      <c r="J718176" s="1"/>
    </row>
    <row r="718177" spans="10:10" x14ac:dyDescent="0.2">
      <c r="J718177" s="1"/>
    </row>
    <row r="718178" spans="10:10" x14ac:dyDescent="0.2">
      <c r="J718178" s="1"/>
    </row>
    <row r="718179" spans="10:10" x14ac:dyDescent="0.2">
      <c r="J718179" s="1"/>
    </row>
    <row r="718181" spans="10:10" x14ac:dyDescent="0.2">
      <c r="J718181" s="1"/>
    </row>
    <row r="718182" spans="10:10" x14ac:dyDescent="0.2">
      <c r="J718182" s="1"/>
    </row>
    <row r="718183" spans="10:10" x14ac:dyDescent="0.2">
      <c r="J718183" s="1"/>
    </row>
    <row r="718185" spans="10:10" x14ac:dyDescent="0.2">
      <c r="J718185" s="1"/>
    </row>
    <row r="718186" spans="10:10" x14ac:dyDescent="0.2">
      <c r="J718186" s="1"/>
    </row>
    <row r="718187" spans="10:10" x14ac:dyDescent="0.2">
      <c r="J718187" s="1"/>
    </row>
    <row r="718189" spans="10:10" x14ac:dyDescent="0.2">
      <c r="J718189" s="1"/>
    </row>
    <row r="718191" spans="10:10" x14ac:dyDescent="0.2">
      <c r="J718191" s="1"/>
    </row>
    <row r="718193" spans="10:10" x14ac:dyDescent="0.2">
      <c r="J718193" s="1"/>
    </row>
    <row r="718194" spans="10:10" x14ac:dyDescent="0.2">
      <c r="J718194" s="1"/>
    </row>
    <row r="718195" spans="10:10" x14ac:dyDescent="0.2">
      <c r="J718195" s="1"/>
    </row>
    <row r="718196" spans="10:10" x14ac:dyDescent="0.2">
      <c r="J718196" s="1"/>
    </row>
    <row r="718199" spans="10:10" x14ac:dyDescent="0.2">
      <c r="J718199" s="1"/>
    </row>
    <row r="718202" spans="10:10" x14ac:dyDescent="0.2">
      <c r="J718202" s="1"/>
    </row>
    <row r="718203" spans="10:10" x14ac:dyDescent="0.2">
      <c r="J718203" s="1"/>
    </row>
    <row r="718204" spans="10:10" x14ac:dyDescent="0.2">
      <c r="J718204" s="1"/>
    </row>
    <row r="718208" spans="10:10" x14ac:dyDescent="0.2">
      <c r="J718208" s="1"/>
    </row>
    <row r="718209" spans="10:10" x14ac:dyDescent="0.2">
      <c r="J718209" s="1"/>
    </row>
    <row r="718211" spans="10:10" x14ac:dyDescent="0.2">
      <c r="J718211" s="1"/>
    </row>
    <row r="718212" spans="10:10" x14ac:dyDescent="0.2">
      <c r="J718212" s="1"/>
    </row>
    <row r="718213" spans="10:10" x14ac:dyDescent="0.2">
      <c r="J718213" s="1"/>
    </row>
    <row r="718214" spans="10:10" x14ac:dyDescent="0.2">
      <c r="J718214" s="1"/>
    </row>
    <row r="718216" spans="10:10" x14ac:dyDescent="0.2">
      <c r="J718216" s="1"/>
    </row>
    <row r="718217" spans="10:10" x14ac:dyDescent="0.2">
      <c r="J718217" s="1"/>
    </row>
    <row r="718218" spans="10:10" x14ac:dyDescent="0.2">
      <c r="J718218" s="1"/>
    </row>
    <row r="718219" spans="10:10" x14ac:dyDescent="0.2">
      <c r="J718219" s="1"/>
    </row>
    <row r="718220" spans="10:10" x14ac:dyDescent="0.2">
      <c r="J718220" s="1"/>
    </row>
    <row r="718223" spans="10:10" x14ac:dyDescent="0.2">
      <c r="J718223" s="1"/>
    </row>
    <row r="718224" spans="10:10" x14ac:dyDescent="0.2">
      <c r="J718224" s="1"/>
    </row>
    <row r="718225" spans="10:10" x14ac:dyDescent="0.2">
      <c r="J718225" s="1"/>
    </row>
    <row r="718226" spans="10:10" x14ac:dyDescent="0.2">
      <c r="J718226" s="1"/>
    </row>
    <row r="718228" spans="10:10" x14ac:dyDescent="0.2">
      <c r="J718228" s="1"/>
    </row>
    <row r="718230" spans="10:10" x14ac:dyDescent="0.2">
      <c r="J718230" s="1"/>
    </row>
    <row r="718231" spans="10:10" x14ac:dyDescent="0.2">
      <c r="J718231" s="1"/>
    </row>
    <row r="718232" spans="10:10" x14ac:dyDescent="0.2">
      <c r="J718232" s="1"/>
    </row>
    <row r="718233" spans="10:10" x14ac:dyDescent="0.2">
      <c r="J718233" s="1"/>
    </row>
    <row r="718235" spans="10:10" x14ac:dyDescent="0.2">
      <c r="J718235" s="1"/>
    </row>
    <row r="718236" spans="10:10" x14ac:dyDescent="0.2">
      <c r="J718236" s="1"/>
    </row>
    <row r="718237" spans="10:10" x14ac:dyDescent="0.2">
      <c r="J718237" s="1"/>
    </row>
    <row r="718238" spans="10:10" x14ac:dyDescent="0.2">
      <c r="J718238" s="1"/>
    </row>
    <row r="718239" spans="10:10" x14ac:dyDescent="0.2">
      <c r="J718239" s="1"/>
    </row>
    <row r="718240" spans="10:10" x14ac:dyDescent="0.2">
      <c r="J718240" s="1"/>
    </row>
    <row r="718241" spans="10:10" x14ac:dyDescent="0.2">
      <c r="J718241" s="1"/>
    </row>
    <row r="718242" spans="10:10" x14ac:dyDescent="0.2">
      <c r="J718242" s="1"/>
    </row>
    <row r="718243" spans="10:10" x14ac:dyDescent="0.2">
      <c r="J718243" s="1"/>
    </row>
    <row r="718244" spans="10:10" x14ac:dyDescent="0.2">
      <c r="J718244" s="1"/>
    </row>
    <row r="718245" spans="10:10" x14ac:dyDescent="0.2">
      <c r="J718245" s="1"/>
    </row>
    <row r="718246" spans="10:10" x14ac:dyDescent="0.2">
      <c r="J718246" s="1"/>
    </row>
    <row r="718247" spans="10:10" x14ac:dyDescent="0.2">
      <c r="J718247" s="1"/>
    </row>
    <row r="718248" spans="10:10" x14ac:dyDescent="0.2">
      <c r="J718248" s="1"/>
    </row>
    <row r="718249" spans="10:10" x14ac:dyDescent="0.2">
      <c r="J718249" s="1"/>
    </row>
    <row r="718250" spans="10:10" x14ac:dyDescent="0.2">
      <c r="J718250" s="1"/>
    </row>
    <row r="718252" spans="10:10" x14ac:dyDescent="0.2">
      <c r="J718252" s="1"/>
    </row>
    <row r="718253" spans="10:10" x14ac:dyDescent="0.2">
      <c r="J718253" s="1"/>
    </row>
    <row r="718254" spans="10:10" x14ac:dyDescent="0.2">
      <c r="J718254" s="1"/>
    </row>
    <row r="718255" spans="10:10" x14ac:dyDescent="0.2">
      <c r="J718255" s="1"/>
    </row>
    <row r="718256" spans="10:10" x14ac:dyDescent="0.2">
      <c r="J718256" s="1"/>
    </row>
    <row r="718257" spans="10:10" x14ac:dyDescent="0.2">
      <c r="J718257" s="1"/>
    </row>
    <row r="718258" spans="10:10" x14ac:dyDescent="0.2">
      <c r="J718258" s="1"/>
    </row>
    <row r="718259" spans="10:10" x14ac:dyDescent="0.2">
      <c r="J718259" s="1"/>
    </row>
    <row r="718260" spans="10:10" x14ac:dyDescent="0.2">
      <c r="J718260" s="1"/>
    </row>
    <row r="718261" spans="10:10" x14ac:dyDescent="0.2">
      <c r="J718261" s="1"/>
    </row>
    <row r="718262" spans="10:10" x14ac:dyDescent="0.2">
      <c r="J718262" s="1"/>
    </row>
    <row r="718263" spans="10:10" x14ac:dyDescent="0.2">
      <c r="J718263" s="1"/>
    </row>
    <row r="718264" spans="10:10" x14ac:dyDescent="0.2">
      <c r="J718264" s="1"/>
    </row>
    <row r="718265" spans="10:10" x14ac:dyDescent="0.2">
      <c r="J718265" s="1"/>
    </row>
    <row r="718266" spans="10:10" x14ac:dyDescent="0.2">
      <c r="J718266" s="1"/>
    </row>
    <row r="718267" spans="10:10" x14ac:dyDescent="0.2">
      <c r="J718267" s="1"/>
    </row>
    <row r="718269" spans="10:10" x14ac:dyDescent="0.2">
      <c r="J718269" s="1"/>
    </row>
    <row r="718270" spans="10:10" x14ac:dyDescent="0.2">
      <c r="J718270" s="1"/>
    </row>
    <row r="718271" spans="10:10" x14ac:dyDescent="0.2">
      <c r="J718271" s="1"/>
    </row>
    <row r="718272" spans="10:10" x14ac:dyDescent="0.2">
      <c r="J718272" s="1"/>
    </row>
    <row r="718273" spans="10:10" x14ac:dyDescent="0.2">
      <c r="J718273" s="1"/>
    </row>
    <row r="718274" spans="10:10" x14ac:dyDescent="0.2">
      <c r="J718274" s="1"/>
    </row>
    <row r="718275" spans="10:10" x14ac:dyDescent="0.2">
      <c r="J718275" s="1"/>
    </row>
    <row r="718276" spans="10:10" x14ac:dyDescent="0.2">
      <c r="J718276" s="1"/>
    </row>
    <row r="718278" spans="10:10" x14ac:dyDescent="0.2">
      <c r="J718278" s="1"/>
    </row>
    <row r="718279" spans="10:10" x14ac:dyDescent="0.2">
      <c r="J718279" s="1"/>
    </row>
    <row r="718280" spans="10:10" x14ac:dyDescent="0.2">
      <c r="J718280" s="1"/>
    </row>
    <row r="718281" spans="10:10" x14ac:dyDescent="0.2">
      <c r="J718281" s="1"/>
    </row>
    <row r="718282" spans="10:10" x14ac:dyDescent="0.2">
      <c r="J718282" s="1"/>
    </row>
    <row r="718283" spans="10:10" x14ac:dyDescent="0.2">
      <c r="J718283" s="1"/>
    </row>
    <row r="718284" spans="10:10" x14ac:dyDescent="0.2">
      <c r="J718284" s="1"/>
    </row>
    <row r="718285" spans="10:10" x14ac:dyDescent="0.2">
      <c r="J718285" s="1"/>
    </row>
    <row r="718286" spans="10:10" x14ac:dyDescent="0.2">
      <c r="J718286" s="1"/>
    </row>
    <row r="718287" spans="10:10" x14ac:dyDescent="0.2">
      <c r="J718287" s="1"/>
    </row>
    <row r="718288" spans="10:10" x14ac:dyDescent="0.2">
      <c r="J718288" s="1"/>
    </row>
    <row r="718289" spans="10:10" x14ac:dyDescent="0.2">
      <c r="J718289" s="1"/>
    </row>
    <row r="718290" spans="10:10" x14ac:dyDescent="0.2">
      <c r="J718290" s="1"/>
    </row>
    <row r="718291" spans="10:10" x14ac:dyDescent="0.2">
      <c r="J718291" s="1"/>
    </row>
    <row r="718292" spans="10:10" x14ac:dyDescent="0.2">
      <c r="J718292" s="1"/>
    </row>
    <row r="718293" spans="10:10" x14ac:dyDescent="0.2">
      <c r="J718293" s="1"/>
    </row>
    <row r="718294" spans="10:10" x14ac:dyDescent="0.2">
      <c r="J718294" s="1"/>
    </row>
    <row r="718295" spans="10:10" x14ac:dyDescent="0.2">
      <c r="J718295" s="1"/>
    </row>
    <row r="718296" spans="10:10" x14ac:dyDescent="0.2">
      <c r="J718296" s="1"/>
    </row>
    <row r="718297" spans="10:10" x14ac:dyDescent="0.2">
      <c r="J718297" s="1"/>
    </row>
    <row r="718298" spans="10:10" x14ac:dyDescent="0.2">
      <c r="J718298" s="1"/>
    </row>
    <row r="718299" spans="10:10" x14ac:dyDescent="0.2">
      <c r="J718299" s="1"/>
    </row>
    <row r="718300" spans="10:10" x14ac:dyDescent="0.2">
      <c r="J718300" s="1"/>
    </row>
    <row r="718301" spans="10:10" x14ac:dyDescent="0.2">
      <c r="J718301" s="1"/>
    </row>
    <row r="718302" spans="10:10" x14ac:dyDescent="0.2">
      <c r="J718302" s="1"/>
    </row>
    <row r="718303" spans="10:10" x14ac:dyDescent="0.2">
      <c r="J718303" s="1"/>
    </row>
    <row r="718304" spans="10:10" x14ac:dyDescent="0.2">
      <c r="J718304" s="1"/>
    </row>
    <row r="718305" spans="10:10" x14ac:dyDescent="0.2">
      <c r="J718305" s="1"/>
    </row>
    <row r="718306" spans="10:10" x14ac:dyDescent="0.2">
      <c r="J718306" s="1"/>
    </row>
    <row r="718307" spans="10:10" x14ac:dyDescent="0.2">
      <c r="J718307" s="1"/>
    </row>
    <row r="718308" spans="10:10" x14ac:dyDescent="0.2">
      <c r="J718308" s="1"/>
    </row>
    <row r="718309" spans="10:10" x14ac:dyDescent="0.2">
      <c r="J718309" s="1"/>
    </row>
    <row r="718310" spans="10:10" x14ac:dyDescent="0.2">
      <c r="J718310" s="1"/>
    </row>
    <row r="718311" spans="10:10" x14ac:dyDescent="0.2">
      <c r="J718311" s="1"/>
    </row>
    <row r="718312" spans="10:10" x14ac:dyDescent="0.2">
      <c r="J718312" s="1"/>
    </row>
    <row r="718314" spans="10:10" x14ac:dyDescent="0.2">
      <c r="J718314" s="1"/>
    </row>
    <row r="718315" spans="10:10" x14ac:dyDescent="0.2">
      <c r="J718315" s="1"/>
    </row>
    <row r="718316" spans="10:10" x14ac:dyDescent="0.2">
      <c r="J718316" s="1"/>
    </row>
    <row r="718317" spans="10:10" x14ac:dyDescent="0.2">
      <c r="J718317" s="1"/>
    </row>
    <row r="718318" spans="10:10" x14ac:dyDescent="0.2">
      <c r="J718318" s="1"/>
    </row>
    <row r="718319" spans="10:10" x14ac:dyDescent="0.2">
      <c r="J718319" s="1"/>
    </row>
    <row r="718320" spans="10:10" x14ac:dyDescent="0.2">
      <c r="J718320" s="1"/>
    </row>
    <row r="718321" spans="10:10" x14ac:dyDescent="0.2">
      <c r="J718321" s="1"/>
    </row>
    <row r="718322" spans="10:10" x14ac:dyDescent="0.2">
      <c r="J718322" s="1"/>
    </row>
    <row r="718323" spans="10:10" x14ac:dyDescent="0.2">
      <c r="J718323" s="1"/>
    </row>
    <row r="718324" spans="10:10" x14ac:dyDescent="0.2">
      <c r="J718324" s="1"/>
    </row>
    <row r="718325" spans="10:10" x14ac:dyDescent="0.2">
      <c r="J718325" s="1"/>
    </row>
    <row r="718326" spans="10:10" x14ac:dyDescent="0.2">
      <c r="J718326" s="1"/>
    </row>
    <row r="718327" spans="10:10" x14ac:dyDescent="0.2">
      <c r="J718327" s="1"/>
    </row>
    <row r="718328" spans="10:10" x14ac:dyDescent="0.2">
      <c r="J718328" s="1"/>
    </row>
    <row r="718329" spans="10:10" x14ac:dyDescent="0.2">
      <c r="J718329" s="1"/>
    </row>
    <row r="718330" spans="10:10" x14ac:dyDescent="0.2">
      <c r="J718330" s="1"/>
    </row>
    <row r="718331" spans="10:10" x14ac:dyDescent="0.2">
      <c r="J718331" s="1"/>
    </row>
    <row r="718332" spans="10:10" x14ac:dyDescent="0.2">
      <c r="J718332" s="1"/>
    </row>
    <row r="718333" spans="10:10" x14ac:dyDescent="0.2">
      <c r="J718333" s="1"/>
    </row>
    <row r="718334" spans="10:10" x14ac:dyDescent="0.2">
      <c r="J718334" s="1"/>
    </row>
    <row r="718335" spans="10:10" x14ac:dyDescent="0.2">
      <c r="J718335" s="1"/>
    </row>
    <row r="718336" spans="10:10" x14ac:dyDescent="0.2">
      <c r="J718336" s="1"/>
    </row>
    <row r="718337" spans="10:10" x14ac:dyDescent="0.2">
      <c r="J718337" s="1"/>
    </row>
    <row r="718338" spans="10:10" x14ac:dyDescent="0.2">
      <c r="J718338" s="1"/>
    </row>
    <row r="718339" spans="10:10" x14ac:dyDescent="0.2">
      <c r="J718339" s="1"/>
    </row>
    <row r="718340" spans="10:10" x14ac:dyDescent="0.2">
      <c r="J718340" s="1"/>
    </row>
    <row r="718341" spans="10:10" x14ac:dyDescent="0.2">
      <c r="J718341" s="1"/>
    </row>
    <row r="718342" spans="10:10" x14ac:dyDescent="0.2">
      <c r="J718342" s="1"/>
    </row>
    <row r="718343" spans="10:10" x14ac:dyDescent="0.2">
      <c r="J718343" s="1"/>
    </row>
    <row r="718344" spans="10:10" x14ac:dyDescent="0.2">
      <c r="J718344" s="1"/>
    </row>
    <row r="718345" spans="10:10" x14ac:dyDescent="0.2">
      <c r="J718345" s="1"/>
    </row>
    <row r="718346" spans="10:10" x14ac:dyDescent="0.2">
      <c r="J718346" s="1"/>
    </row>
    <row r="718347" spans="10:10" x14ac:dyDescent="0.2">
      <c r="J718347" s="1"/>
    </row>
    <row r="718348" spans="10:10" x14ac:dyDescent="0.2">
      <c r="J718348" s="1"/>
    </row>
    <row r="718349" spans="10:10" x14ac:dyDescent="0.2">
      <c r="J718349" s="1"/>
    </row>
    <row r="718350" spans="10:10" x14ac:dyDescent="0.2">
      <c r="J718350" s="1"/>
    </row>
    <row r="718351" spans="10:10" x14ac:dyDescent="0.2">
      <c r="J718351" s="1"/>
    </row>
    <row r="718352" spans="10:10" x14ac:dyDescent="0.2">
      <c r="J718352" s="1"/>
    </row>
    <row r="718353" spans="10:10" x14ac:dyDescent="0.2">
      <c r="J718353" s="1"/>
    </row>
    <row r="718354" spans="10:10" x14ac:dyDescent="0.2">
      <c r="J718354" s="1"/>
    </row>
    <row r="718355" spans="10:10" x14ac:dyDescent="0.2">
      <c r="J718355" s="1"/>
    </row>
    <row r="718356" spans="10:10" x14ac:dyDescent="0.2">
      <c r="J718356" s="1"/>
    </row>
    <row r="718357" spans="10:10" x14ac:dyDescent="0.2">
      <c r="J718357" s="1"/>
    </row>
    <row r="718358" spans="10:10" x14ac:dyDescent="0.2">
      <c r="J718358" s="1"/>
    </row>
    <row r="718359" spans="10:10" x14ac:dyDescent="0.2">
      <c r="J718359" s="1"/>
    </row>
    <row r="718360" spans="10:10" x14ac:dyDescent="0.2">
      <c r="J718360" s="1"/>
    </row>
    <row r="718361" spans="10:10" x14ac:dyDescent="0.2">
      <c r="J718361" s="1"/>
    </row>
    <row r="718362" spans="10:10" x14ac:dyDescent="0.2">
      <c r="J718362" s="1"/>
    </row>
    <row r="718363" spans="10:10" x14ac:dyDescent="0.2">
      <c r="J718363" s="1"/>
    </row>
    <row r="718364" spans="10:10" x14ac:dyDescent="0.2">
      <c r="J718364" s="1"/>
    </row>
    <row r="718365" spans="10:10" x14ac:dyDescent="0.2">
      <c r="J718365" s="1"/>
    </row>
    <row r="718366" spans="10:10" x14ac:dyDescent="0.2">
      <c r="J718366" s="1"/>
    </row>
    <row r="718367" spans="10:10" x14ac:dyDescent="0.2">
      <c r="J718367" s="1"/>
    </row>
    <row r="718368" spans="10:10" x14ac:dyDescent="0.2">
      <c r="J718368" s="1"/>
    </row>
    <row r="718369" spans="10:10" x14ac:dyDescent="0.2">
      <c r="J718369" s="1"/>
    </row>
    <row r="718370" spans="10:10" x14ac:dyDescent="0.2">
      <c r="J718370" s="1"/>
    </row>
    <row r="718371" spans="10:10" x14ac:dyDescent="0.2">
      <c r="J718371" s="1"/>
    </row>
    <row r="718372" spans="10:10" x14ac:dyDescent="0.2">
      <c r="J718372" s="1"/>
    </row>
    <row r="718373" spans="10:10" x14ac:dyDescent="0.2">
      <c r="J718373" s="1"/>
    </row>
    <row r="718374" spans="10:10" x14ac:dyDescent="0.2">
      <c r="J718374" s="1"/>
    </row>
    <row r="718375" spans="10:10" x14ac:dyDescent="0.2">
      <c r="J718375" s="1"/>
    </row>
    <row r="718376" spans="10:10" x14ac:dyDescent="0.2">
      <c r="J718376" s="1"/>
    </row>
    <row r="718377" spans="10:10" x14ac:dyDescent="0.2">
      <c r="J718377" s="1"/>
    </row>
    <row r="718378" spans="10:10" x14ac:dyDescent="0.2">
      <c r="J718378" s="1"/>
    </row>
    <row r="718379" spans="10:10" x14ac:dyDescent="0.2">
      <c r="J718379" s="1"/>
    </row>
    <row r="718380" spans="10:10" x14ac:dyDescent="0.2">
      <c r="J718380" s="1"/>
    </row>
    <row r="718381" spans="10:10" x14ac:dyDescent="0.2">
      <c r="J718381" s="1"/>
    </row>
    <row r="718382" spans="10:10" x14ac:dyDescent="0.2">
      <c r="J718382" s="1"/>
    </row>
    <row r="718383" spans="10:10" x14ac:dyDescent="0.2">
      <c r="J718383" s="1"/>
    </row>
    <row r="718384" spans="10:10" x14ac:dyDescent="0.2">
      <c r="J718384" s="1"/>
    </row>
    <row r="718385" spans="10:10" x14ac:dyDescent="0.2">
      <c r="J718385" s="1"/>
    </row>
    <row r="718386" spans="10:10" x14ac:dyDescent="0.2">
      <c r="J718386" s="1"/>
    </row>
    <row r="718387" spans="10:10" x14ac:dyDescent="0.2">
      <c r="J718387" s="1"/>
    </row>
    <row r="718388" spans="10:10" x14ac:dyDescent="0.2">
      <c r="J718388" s="1"/>
    </row>
    <row r="718389" spans="10:10" x14ac:dyDescent="0.2">
      <c r="J718389" s="1"/>
    </row>
    <row r="718390" spans="10:10" x14ac:dyDescent="0.2">
      <c r="J718390" s="1"/>
    </row>
    <row r="718391" spans="10:10" x14ac:dyDescent="0.2">
      <c r="J718391" s="1"/>
    </row>
    <row r="718392" spans="10:10" x14ac:dyDescent="0.2">
      <c r="J718392" s="1"/>
    </row>
    <row r="718393" spans="10:10" x14ac:dyDescent="0.2">
      <c r="J718393" s="1"/>
    </row>
    <row r="718394" spans="10:10" x14ac:dyDescent="0.2">
      <c r="J718394" s="1"/>
    </row>
    <row r="718395" spans="10:10" x14ac:dyDescent="0.2">
      <c r="J718395" s="1"/>
    </row>
    <row r="718396" spans="10:10" x14ac:dyDescent="0.2">
      <c r="J718396" s="1"/>
    </row>
    <row r="718397" spans="10:10" x14ac:dyDescent="0.2">
      <c r="J718397" s="1"/>
    </row>
    <row r="718398" spans="10:10" x14ac:dyDescent="0.2">
      <c r="J718398" s="1"/>
    </row>
    <row r="718399" spans="10:10" x14ac:dyDescent="0.2">
      <c r="J718399" s="1"/>
    </row>
    <row r="718400" spans="10:10" x14ac:dyDescent="0.2">
      <c r="J718400" s="1"/>
    </row>
    <row r="718401" spans="10:10" x14ac:dyDescent="0.2">
      <c r="J718401" s="1"/>
    </row>
    <row r="718402" spans="10:10" x14ac:dyDescent="0.2">
      <c r="J718402" s="1"/>
    </row>
    <row r="718403" spans="10:10" x14ac:dyDescent="0.2">
      <c r="J718403" s="1"/>
    </row>
    <row r="718404" spans="10:10" x14ac:dyDescent="0.2">
      <c r="J718404" s="1"/>
    </row>
    <row r="718405" spans="10:10" x14ac:dyDescent="0.2">
      <c r="J718405" s="1"/>
    </row>
    <row r="718406" spans="10:10" x14ac:dyDescent="0.2">
      <c r="J718406" s="1"/>
    </row>
    <row r="718407" spans="10:10" x14ac:dyDescent="0.2">
      <c r="J718407" s="1"/>
    </row>
    <row r="718408" spans="10:10" x14ac:dyDescent="0.2">
      <c r="J718408" s="1"/>
    </row>
    <row r="718409" spans="10:10" x14ac:dyDescent="0.2">
      <c r="J718409" s="1"/>
    </row>
    <row r="718410" spans="10:10" x14ac:dyDescent="0.2">
      <c r="J718410" s="1"/>
    </row>
    <row r="718411" spans="10:10" x14ac:dyDescent="0.2">
      <c r="J718411" s="1"/>
    </row>
    <row r="718412" spans="10:10" x14ac:dyDescent="0.2">
      <c r="J718412" s="1"/>
    </row>
    <row r="718413" spans="10:10" x14ac:dyDescent="0.2">
      <c r="J718413" s="1"/>
    </row>
    <row r="718414" spans="10:10" x14ac:dyDescent="0.2">
      <c r="J718414" s="1"/>
    </row>
    <row r="718415" spans="10:10" x14ac:dyDescent="0.2">
      <c r="J718415" s="1"/>
    </row>
    <row r="718416" spans="10:10" x14ac:dyDescent="0.2">
      <c r="J718416" s="1"/>
    </row>
    <row r="718417" spans="10:10" x14ac:dyDescent="0.2">
      <c r="J718417" s="1"/>
    </row>
    <row r="718418" spans="10:10" x14ac:dyDescent="0.2">
      <c r="J718418" s="1"/>
    </row>
    <row r="718419" spans="10:10" x14ac:dyDescent="0.2">
      <c r="J718419" s="1"/>
    </row>
    <row r="718420" spans="10:10" x14ac:dyDescent="0.2">
      <c r="J718420" s="1"/>
    </row>
    <row r="718421" spans="10:10" x14ac:dyDescent="0.2">
      <c r="J718421" s="1"/>
    </row>
    <row r="718422" spans="10:10" x14ac:dyDescent="0.2">
      <c r="J718422" s="1"/>
    </row>
    <row r="718614" spans="10:10" x14ac:dyDescent="0.2">
      <c r="J718614" s="1"/>
    </row>
    <row r="718624" spans="10:10" x14ac:dyDescent="0.2">
      <c r="J718624" s="1"/>
    </row>
    <row r="718658" spans="10:10" x14ac:dyDescent="0.2">
      <c r="J718658" s="1"/>
    </row>
    <row r="718679" spans="10:10" x14ac:dyDescent="0.2">
      <c r="J718679" s="1"/>
    </row>
    <row r="718680" spans="10:10" x14ac:dyDescent="0.2">
      <c r="J718680" s="1"/>
    </row>
    <row r="718682" spans="10:10" x14ac:dyDescent="0.2">
      <c r="J718682" s="1"/>
    </row>
    <row r="718684" spans="10:10" x14ac:dyDescent="0.2">
      <c r="J718684" s="1"/>
    </row>
    <row r="718686" spans="10:10" x14ac:dyDescent="0.2">
      <c r="J718686" s="1"/>
    </row>
    <row r="718688" spans="10:10" x14ac:dyDescent="0.2">
      <c r="J718688" s="1"/>
    </row>
    <row r="718690" spans="10:10" x14ac:dyDescent="0.2">
      <c r="J718690" s="1"/>
    </row>
    <row r="718691" spans="10:10" x14ac:dyDescent="0.2">
      <c r="J718691" s="1"/>
    </row>
    <row r="718693" spans="10:10" x14ac:dyDescent="0.2">
      <c r="J718693" s="1"/>
    </row>
    <row r="718694" spans="10:10" x14ac:dyDescent="0.2">
      <c r="J718694" s="1"/>
    </row>
    <row r="718734" spans="10:10" x14ac:dyDescent="0.2">
      <c r="J718734" s="1"/>
    </row>
    <row r="718800" spans="10:10" x14ac:dyDescent="0.2">
      <c r="J718800" s="1"/>
    </row>
    <row r="718865" spans="10:10" x14ac:dyDescent="0.2">
      <c r="J718865" s="1"/>
    </row>
    <row r="718871" spans="10:10" x14ac:dyDescent="0.2">
      <c r="J718871" s="1"/>
    </row>
    <row r="718896" spans="10:10" x14ac:dyDescent="0.2">
      <c r="J718896" s="1"/>
    </row>
    <row r="718900" spans="10:10" x14ac:dyDescent="0.2">
      <c r="J718900" s="1"/>
    </row>
    <row r="718903" spans="10:10" x14ac:dyDescent="0.2">
      <c r="J718903" s="1"/>
    </row>
    <row r="718914" spans="10:10" x14ac:dyDescent="0.2">
      <c r="J718914" s="1"/>
    </row>
    <row r="718920" spans="10:10" x14ac:dyDescent="0.2">
      <c r="J718920" s="1"/>
    </row>
    <row r="718922" spans="10:10" x14ac:dyDescent="0.2">
      <c r="J718922" s="1"/>
    </row>
    <row r="718925" spans="10:10" x14ac:dyDescent="0.2">
      <c r="J718925" s="1"/>
    </row>
    <row r="718928" spans="10:10" x14ac:dyDescent="0.2">
      <c r="J718928" s="1"/>
    </row>
    <row r="718930" spans="10:10" x14ac:dyDescent="0.2">
      <c r="J718930" s="1"/>
    </row>
    <row r="718933" spans="10:10" x14ac:dyDescent="0.2">
      <c r="J718933" s="1"/>
    </row>
    <row r="718937" spans="10:10" x14ac:dyDescent="0.2">
      <c r="J718937" s="1"/>
    </row>
    <row r="718941" spans="10:10" x14ac:dyDescent="0.2">
      <c r="J718941" s="1"/>
    </row>
    <row r="718943" spans="10:10" x14ac:dyDescent="0.2">
      <c r="J718943" s="1"/>
    </row>
    <row r="718944" spans="10:10" x14ac:dyDescent="0.2">
      <c r="J718944" s="1"/>
    </row>
    <row r="718947" spans="10:10" x14ac:dyDescent="0.2">
      <c r="J718947" s="1"/>
    </row>
    <row r="718950" spans="10:10" x14ac:dyDescent="0.2">
      <c r="J718950" s="1"/>
    </row>
    <row r="718952" spans="10:10" x14ac:dyDescent="0.2">
      <c r="J718952" s="1"/>
    </row>
    <row r="718954" spans="10:10" x14ac:dyDescent="0.2">
      <c r="J718954" s="1"/>
    </row>
    <row r="718957" spans="10:10" x14ac:dyDescent="0.2">
      <c r="J718957" s="1"/>
    </row>
    <row r="718961" spans="10:10" x14ac:dyDescent="0.2">
      <c r="J718961" s="1"/>
    </row>
    <row r="718962" spans="10:10" x14ac:dyDescent="0.2">
      <c r="J718962" s="1"/>
    </row>
    <row r="718963" spans="10:10" x14ac:dyDescent="0.2">
      <c r="J718963" s="1"/>
    </row>
    <row r="718965" spans="10:10" x14ac:dyDescent="0.2">
      <c r="J718965" s="1"/>
    </row>
    <row r="718968" spans="10:10" x14ac:dyDescent="0.2">
      <c r="J718968" s="1"/>
    </row>
    <row r="718970" spans="10:10" x14ac:dyDescent="0.2">
      <c r="J718970" s="1"/>
    </row>
    <row r="718973" spans="10:10" x14ac:dyDescent="0.2">
      <c r="J718973" s="1"/>
    </row>
    <row r="718975" spans="10:10" x14ac:dyDescent="0.2">
      <c r="J718975" s="1"/>
    </row>
    <row r="718978" spans="10:10" x14ac:dyDescent="0.2">
      <c r="J718978" s="1"/>
    </row>
    <row r="718980" spans="10:10" x14ac:dyDescent="0.2">
      <c r="J718980" s="1"/>
    </row>
    <row r="718981" spans="10:10" x14ac:dyDescent="0.2">
      <c r="J718981" s="1"/>
    </row>
    <row r="718983" spans="10:10" x14ac:dyDescent="0.2">
      <c r="J718983" s="1"/>
    </row>
    <row r="718985" spans="10:10" x14ac:dyDescent="0.2">
      <c r="J718985" s="1"/>
    </row>
    <row r="718986" spans="10:10" x14ac:dyDescent="0.2">
      <c r="J718986" s="1"/>
    </row>
    <row r="718987" spans="10:10" x14ac:dyDescent="0.2">
      <c r="J718987" s="1"/>
    </row>
    <row r="718989" spans="10:10" x14ac:dyDescent="0.2">
      <c r="J718989" s="1"/>
    </row>
    <row r="718990" spans="10:10" x14ac:dyDescent="0.2">
      <c r="J718990" s="1"/>
    </row>
    <row r="718992" spans="10:10" x14ac:dyDescent="0.2">
      <c r="J718992" s="1"/>
    </row>
    <row r="718994" spans="10:10" x14ac:dyDescent="0.2">
      <c r="J718994" s="1"/>
    </row>
    <row r="718996" spans="10:10" x14ac:dyDescent="0.2">
      <c r="J718996" s="1"/>
    </row>
    <row r="718997" spans="10:10" x14ac:dyDescent="0.2">
      <c r="J718997" s="1"/>
    </row>
    <row r="718998" spans="10:10" x14ac:dyDescent="0.2">
      <c r="J718998" s="1"/>
    </row>
    <row r="718999" spans="10:10" x14ac:dyDescent="0.2">
      <c r="J718999" s="1"/>
    </row>
    <row r="719000" spans="10:10" x14ac:dyDescent="0.2">
      <c r="J719000" s="1"/>
    </row>
    <row r="719002" spans="10:10" x14ac:dyDescent="0.2">
      <c r="J719002" s="1"/>
    </row>
    <row r="719004" spans="10:10" x14ac:dyDescent="0.2">
      <c r="J719004" s="1"/>
    </row>
    <row r="719005" spans="10:10" x14ac:dyDescent="0.2">
      <c r="J719005" s="1"/>
    </row>
    <row r="719009" spans="10:10" x14ac:dyDescent="0.2">
      <c r="J719009" s="1"/>
    </row>
    <row r="719012" spans="10:10" x14ac:dyDescent="0.2">
      <c r="J719012" s="1"/>
    </row>
    <row r="719014" spans="10:10" x14ac:dyDescent="0.2">
      <c r="J719014" s="1"/>
    </row>
    <row r="719017" spans="10:10" x14ac:dyDescent="0.2">
      <c r="J719017" s="1"/>
    </row>
    <row r="719019" spans="10:10" x14ac:dyDescent="0.2">
      <c r="J719019" s="1"/>
    </row>
    <row r="719020" spans="10:10" x14ac:dyDescent="0.2">
      <c r="J719020" s="1"/>
    </row>
    <row r="719021" spans="10:10" x14ac:dyDescent="0.2">
      <c r="J719021" s="1"/>
    </row>
    <row r="719022" spans="10:10" x14ac:dyDescent="0.2">
      <c r="J719022" s="1"/>
    </row>
    <row r="719023" spans="10:10" x14ac:dyDescent="0.2">
      <c r="J719023" s="1"/>
    </row>
    <row r="719024" spans="10:10" x14ac:dyDescent="0.2">
      <c r="J719024" s="1"/>
    </row>
    <row r="719026" spans="10:10" x14ac:dyDescent="0.2">
      <c r="J719026" s="1"/>
    </row>
    <row r="719028" spans="10:10" x14ac:dyDescent="0.2">
      <c r="J719028" s="1"/>
    </row>
    <row r="719029" spans="10:10" x14ac:dyDescent="0.2">
      <c r="J719029" s="1"/>
    </row>
    <row r="719030" spans="10:10" x14ac:dyDescent="0.2">
      <c r="J719030" s="1"/>
    </row>
    <row r="719032" spans="10:10" x14ac:dyDescent="0.2">
      <c r="J719032" s="1"/>
    </row>
    <row r="719034" spans="10:10" x14ac:dyDescent="0.2">
      <c r="J719034" s="1"/>
    </row>
    <row r="719035" spans="10:10" x14ac:dyDescent="0.2">
      <c r="J719035" s="1"/>
    </row>
    <row r="719036" spans="10:10" x14ac:dyDescent="0.2">
      <c r="J719036" s="1"/>
    </row>
    <row r="719038" spans="10:10" x14ac:dyDescent="0.2">
      <c r="J719038" s="1"/>
    </row>
    <row r="719039" spans="10:10" x14ac:dyDescent="0.2">
      <c r="J719039" s="1"/>
    </row>
    <row r="719041" spans="10:10" x14ac:dyDescent="0.2">
      <c r="J719041" s="1"/>
    </row>
    <row r="719042" spans="10:10" x14ac:dyDescent="0.2">
      <c r="J719042" s="1"/>
    </row>
    <row r="719043" spans="10:10" x14ac:dyDescent="0.2">
      <c r="J719043" s="1"/>
    </row>
    <row r="719046" spans="10:10" x14ac:dyDescent="0.2">
      <c r="J719046" s="1"/>
    </row>
    <row r="719047" spans="10:10" x14ac:dyDescent="0.2">
      <c r="J719047" s="1"/>
    </row>
    <row r="719048" spans="10:10" x14ac:dyDescent="0.2">
      <c r="J719048" s="1"/>
    </row>
    <row r="719049" spans="10:10" x14ac:dyDescent="0.2">
      <c r="J719049" s="1"/>
    </row>
    <row r="719050" spans="10:10" x14ac:dyDescent="0.2">
      <c r="J719050" s="1"/>
    </row>
    <row r="719052" spans="10:10" x14ac:dyDescent="0.2">
      <c r="J719052" s="1"/>
    </row>
    <row r="719053" spans="10:10" x14ac:dyDescent="0.2">
      <c r="J719053" s="1"/>
    </row>
    <row r="719054" spans="10:10" x14ac:dyDescent="0.2">
      <c r="J719054" s="1"/>
    </row>
    <row r="719055" spans="10:10" x14ac:dyDescent="0.2">
      <c r="J719055" s="1"/>
    </row>
    <row r="719056" spans="10:10" x14ac:dyDescent="0.2">
      <c r="J719056" s="1"/>
    </row>
    <row r="719057" spans="10:10" x14ac:dyDescent="0.2">
      <c r="J719057" s="1"/>
    </row>
    <row r="719058" spans="10:10" x14ac:dyDescent="0.2">
      <c r="J719058" s="1"/>
    </row>
    <row r="719059" spans="10:10" x14ac:dyDescent="0.2">
      <c r="J719059" s="1"/>
    </row>
    <row r="719060" spans="10:10" x14ac:dyDescent="0.2">
      <c r="J719060" s="1"/>
    </row>
    <row r="719061" spans="10:10" x14ac:dyDescent="0.2">
      <c r="J719061" s="1"/>
    </row>
    <row r="719063" spans="10:10" x14ac:dyDescent="0.2">
      <c r="J719063" s="1"/>
    </row>
    <row r="719064" spans="10:10" x14ac:dyDescent="0.2">
      <c r="J719064" s="1"/>
    </row>
    <row r="719066" spans="10:10" x14ac:dyDescent="0.2">
      <c r="J719066" s="1"/>
    </row>
    <row r="719068" spans="10:10" x14ac:dyDescent="0.2">
      <c r="J719068" s="1"/>
    </row>
    <row r="719069" spans="10:10" x14ac:dyDescent="0.2">
      <c r="J719069" s="1"/>
    </row>
    <row r="719070" spans="10:10" x14ac:dyDescent="0.2">
      <c r="J719070" s="1"/>
    </row>
    <row r="719071" spans="10:10" x14ac:dyDescent="0.2">
      <c r="J719071" s="1"/>
    </row>
    <row r="719072" spans="10:10" x14ac:dyDescent="0.2">
      <c r="J719072" s="1"/>
    </row>
    <row r="719073" spans="10:10" x14ac:dyDescent="0.2">
      <c r="J719073" s="1"/>
    </row>
    <row r="719075" spans="10:10" x14ac:dyDescent="0.2">
      <c r="J719075" s="1"/>
    </row>
    <row r="719076" spans="10:10" x14ac:dyDescent="0.2">
      <c r="J719076" s="1"/>
    </row>
    <row r="719077" spans="10:10" x14ac:dyDescent="0.2">
      <c r="J719077" s="1"/>
    </row>
    <row r="719078" spans="10:10" x14ac:dyDescent="0.2">
      <c r="J719078" s="1"/>
    </row>
    <row r="719079" spans="10:10" x14ac:dyDescent="0.2">
      <c r="J719079" s="1"/>
    </row>
    <row r="719082" spans="10:10" x14ac:dyDescent="0.2">
      <c r="J719082" s="1"/>
    </row>
    <row r="719083" spans="10:10" x14ac:dyDescent="0.2">
      <c r="J719083" s="1"/>
    </row>
    <row r="719084" spans="10:10" x14ac:dyDescent="0.2">
      <c r="J719084" s="1"/>
    </row>
    <row r="719085" spans="10:10" x14ac:dyDescent="0.2">
      <c r="J719085" s="1"/>
    </row>
    <row r="719087" spans="10:10" x14ac:dyDescent="0.2">
      <c r="J719087" s="1"/>
    </row>
    <row r="719088" spans="10:10" x14ac:dyDescent="0.2">
      <c r="J719088" s="1"/>
    </row>
    <row r="719089" spans="10:10" x14ac:dyDescent="0.2">
      <c r="J719089" s="1"/>
    </row>
    <row r="719090" spans="10:10" x14ac:dyDescent="0.2">
      <c r="J719090" s="1"/>
    </row>
    <row r="719091" spans="10:10" x14ac:dyDescent="0.2">
      <c r="J719091" s="1"/>
    </row>
    <row r="719093" spans="10:10" x14ac:dyDescent="0.2">
      <c r="J719093" s="1"/>
    </row>
    <row r="719094" spans="10:10" x14ac:dyDescent="0.2">
      <c r="J719094" s="1"/>
    </row>
    <row r="719095" spans="10:10" x14ac:dyDescent="0.2">
      <c r="J719095" s="1"/>
    </row>
    <row r="719096" spans="10:10" x14ac:dyDescent="0.2">
      <c r="J719096" s="1"/>
    </row>
    <row r="719098" spans="10:10" x14ac:dyDescent="0.2">
      <c r="J719098" s="1"/>
    </row>
    <row r="719100" spans="10:10" x14ac:dyDescent="0.2">
      <c r="J719100" s="1"/>
    </row>
    <row r="719101" spans="10:10" x14ac:dyDescent="0.2">
      <c r="J719101" s="1"/>
    </row>
    <row r="719102" spans="10:10" x14ac:dyDescent="0.2">
      <c r="J719102" s="1"/>
    </row>
    <row r="719103" spans="10:10" x14ac:dyDescent="0.2">
      <c r="J719103" s="1"/>
    </row>
    <row r="719104" spans="10:10" x14ac:dyDescent="0.2">
      <c r="J719104" s="1"/>
    </row>
    <row r="719105" spans="10:10" x14ac:dyDescent="0.2">
      <c r="J719105" s="1"/>
    </row>
    <row r="719106" spans="10:10" x14ac:dyDescent="0.2">
      <c r="J719106" s="1"/>
    </row>
    <row r="719108" spans="10:10" x14ac:dyDescent="0.2">
      <c r="J719108" s="1"/>
    </row>
    <row r="719109" spans="10:10" x14ac:dyDescent="0.2">
      <c r="J719109" s="1"/>
    </row>
    <row r="719111" spans="10:10" x14ac:dyDescent="0.2">
      <c r="J719111" s="1"/>
    </row>
    <row r="719112" spans="10:10" x14ac:dyDescent="0.2">
      <c r="J719112" s="1"/>
    </row>
    <row r="719113" spans="10:10" x14ac:dyDescent="0.2">
      <c r="J719113" s="1"/>
    </row>
    <row r="719114" spans="10:10" x14ac:dyDescent="0.2">
      <c r="J719114" s="1"/>
    </row>
    <row r="719115" spans="10:10" x14ac:dyDescent="0.2">
      <c r="J719115" s="1"/>
    </row>
    <row r="719117" spans="10:10" x14ac:dyDescent="0.2">
      <c r="J719117" s="1"/>
    </row>
    <row r="719118" spans="10:10" x14ac:dyDescent="0.2">
      <c r="J719118" s="1"/>
    </row>
    <row r="719119" spans="10:10" x14ac:dyDescent="0.2">
      <c r="J719119" s="1"/>
    </row>
    <row r="719120" spans="10:10" x14ac:dyDescent="0.2">
      <c r="J719120" s="1"/>
    </row>
    <row r="719121" spans="10:10" x14ac:dyDescent="0.2">
      <c r="J719121" s="1"/>
    </row>
    <row r="719122" spans="10:10" x14ac:dyDescent="0.2">
      <c r="J719122" s="1"/>
    </row>
    <row r="719123" spans="10:10" x14ac:dyDescent="0.2">
      <c r="J719123" s="1"/>
    </row>
    <row r="719124" spans="10:10" x14ac:dyDescent="0.2">
      <c r="J719124" s="1"/>
    </row>
    <row r="719125" spans="10:10" x14ac:dyDescent="0.2">
      <c r="J719125" s="1"/>
    </row>
    <row r="719127" spans="10:10" x14ac:dyDescent="0.2">
      <c r="J719127" s="1"/>
    </row>
    <row r="719128" spans="10:10" x14ac:dyDescent="0.2">
      <c r="J719128" s="1"/>
    </row>
    <row r="719130" spans="10:10" x14ac:dyDescent="0.2">
      <c r="J719130" s="1"/>
    </row>
    <row r="719131" spans="10:10" x14ac:dyDescent="0.2">
      <c r="J719131" s="1"/>
    </row>
    <row r="719132" spans="10:10" x14ac:dyDescent="0.2">
      <c r="J719132" s="1"/>
    </row>
    <row r="719133" spans="10:10" x14ac:dyDescent="0.2">
      <c r="J719133" s="1"/>
    </row>
    <row r="719134" spans="10:10" x14ac:dyDescent="0.2">
      <c r="J719134" s="1"/>
    </row>
    <row r="719135" spans="10:10" x14ac:dyDescent="0.2">
      <c r="J719135" s="1"/>
    </row>
    <row r="719136" spans="10:10" x14ac:dyDescent="0.2">
      <c r="J719136" s="1"/>
    </row>
    <row r="719137" spans="10:10" x14ac:dyDescent="0.2">
      <c r="J719137" s="1"/>
    </row>
    <row r="719138" spans="10:10" x14ac:dyDescent="0.2">
      <c r="J719138" s="1"/>
    </row>
    <row r="719139" spans="10:10" x14ac:dyDescent="0.2">
      <c r="J719139" s="1"/>
    </row>
    <row r="719141" spans="10:10" x14ac:dyDescent="0.2">
      <c r="J719141" s="1"/>
    </row>
    <row r="719143" spans="10:10" x14ac:dyDescent="0.2">
      <c r="J719143" s="1"/>
    </row>
    <row r="719144" spans="10:10" x14ac:dyDescent="0.2">
      <c r="J719144" s="1"/>
    </row>
    <row r="719145" spans="10:10" x14ac:dyDescent="0.2">
      <c r="J719145" s="1"/>
    </row>
    <row r="719146" spans="10:10" x14ac:dyDescent="0.2">
      <c r="J719146" s="1"/>
    </row>
    <row r="719147" spans="10:10" x14ac:dyDescent="0.2">
      <c r="J719147" s="1"/>
    </row>
    <row r="719148" spans="10:10" x14ac:dyDescent="0.2">
      <c r="J719148" s="1"/>
    </row>
    <row r="719149" spans="10:10" x14ac:dyDescent="0.2">
      <c r="J719149" s="1"/>
    </row>
    <row r="719151" spans="10:10" x14ac:dyDescent="0.2">
      <c r="J719151" s="1"/>
    </row>
    <row r="719152" spans="10:10" x14ac:dyDescent="0.2">
      <c r="J719152" s="1"/>
    </row>
    <row r="719153" spans="10:10" x14ac:dyDescent="0.2">
      <c r="J719153" s="1"/>
    </row>
    <row r="719154" spans="10:10" x14ac:dyDescent="0.2">
      <c r="J719154" s="1"/>
    </row>
    <row r="719155" spans="10:10" x14ac:dyDescent="0.2">
      <c r="J719155" s="1"/>
    </row>
    <row r="719156" spans="10:10" x14ac:dyDescent="0.2">
      <c r="J719156" s="1"/>
    </row>
    <row r="719157" spans="10:10" x14ac:dyDescent="0.2">
      <c r="J719157" s="1"/>
    </row>
    <row r="719158" spans="10:10" x14ac:dyDescent="0.2">
      <c r="J719158" s="1"/>
    </row>
    <row r="719159" spans="10:10" x14ac:dyDescent="0.2">
      <c r="J719159" s="1"/>
    </row>
    <row r="719160" spans="10:10" x14ac:dyDescent="0.2">
      <c r="J719160" s="1"/>
    </row>
    <row r="719161" spans="10:10" x14ac:dyDescent="0.2">
      <c r="J719161" s="1"/>
    </row>
    <row r="719162" spans="10:10" x14ac:dyDescent="0.2">
      <c r="J719162" s="1"/>
    </row>
    <row r="719163" spans="10:10" x14ac:dyDescent="0.2">
      <c r="J719163" s="1"/>
    </row>
    <row r="719164" spans="10:10" x14ac:dyDescent="0.2">
      <c r="J719164" s="1"/>
    </row>
    <row r="719165" spans="10:10" x14ac:dyDescent="0.2">
      <c r="J719165" s="1"/>
    </row>
    <row r="719166" spans="10:10" x14ac:dyDescent="0.2">
      <c r="J719166" s="1"/>
    </row>
    <row r="719168" spans="10:10" x14ac:dyDescent="0.2">
      <c r="J719168" s="1"/>
    </row>
    <row r="719170" spans="10:10" x14ac:dyDescent="0.2">
      <c r="J719170" s="1"/>
    </row>
    <row r="719171" spans="10:10" x14ac:dyDescent="0.2">
      <c r="J719171" s="1"/>
    </row>
    <row r="719172" spans="10:10" x14ac:dyDescent="0.2">
      <c r="J719172" s="1"/>
    </row>
    <row r="719173" spans="10:10" x14ac:dyDescent="0.2">
      <c r="J719173" s="1"/>
    </row>
    <row r="719174" spans="10:10" x14ac:dyDescent="0.2">
      <c r="J719174" s="1"/>
    </row>
    <row r="719175" spans="10:10" x14ac:dyDescent="0.2">
      <c r="J719175" s="1"/>
    </row>
    <row r="719176" spans="10:10" x14ac:dyDescent="0.2">
      <c r="J719176" s="1"/>
    </row>
    <row r="719177" spans="10:10" x14ac:dyDescent="0.2">
      <c r="J719177" s="1"/>
    </row>
    <row r="719179" spans="10:10" x14ac:dyDescent="0.2">
      <c r="J719179" s="1"/>
    </row>
    <row r="719180" spans="10:10" x14ac:dyDescent="0.2">
      <c r="J719180" s="1"/>
    </row>
    <row r="719181" spans="10:10" x14ac:dyDescent="0.2">
      <c r="J719181" s="1"/>
    </row>
    <row r="719182" spans="10:10" x14ac:dyDescent="0.2">
      <c r="J719182" s="1"/>
    </row>
    <row r="719183" spans="10:10" x14ac:dyDescent="0.2">
      <c r="J719183" s="1"/>
    </row>
    <row r="719186" spans="10:10" x14ac:dyDescent="0.2">
      <c r="J719186" s="1"/>
    </row>
    <row r="719187" spans="10:10" x14ac:dyDescent="0.2">
      <c r="J719187" s="1"/>
    </row>
    <row r="719188" spans="10:10" x14ac:dyDescent="0.2">
      <c r="J719188" s="1"/>
    </row>
    <row r="719189" spans="10:10" x14ac:dyDescent="0.2">
      <c r="J719189" s="1"/>
    </row>
    <row r="719190" spans="10:10" x14ac:dyDescent="0.2">
      <c r="J719190" s="1"/>
    </row>
    <row r="719191" spans="10:10" x14ac:dyDescent="0.2">
      <c r="J719191" s="1"/>
    </row>
    <row r="719192" spans="10:10" x14ac:dyDescent="0.2">
      <c r="J719192" s="1"/>
    </row>
    <row r="719193" spans="10:10" x14ac:dyDescent="0.2">
      <c r="J719193" s="1"/>
    </row>
    <row r="719194" spans="10:10" x14ac:dyDescent="0.2">
      <c r="J719194" s="1"/>
    </row>
    <row r="719195" spans="10:10" x14ac:dyDescent="0.2">
      <c r="J719195" s="1"/>
    </row>
    <row r="719196" spans="10:10" x14ac:dyDescent="0.2">
      <c r="J719196" s="1"/>
    </row>
    <row r="719197" spans="10:10" x14ac:dyDescent="0.2">
      <c r="J719197" s="1"/>
    </row>
    <row r="719198" spans="10:10" x14ac:dyDescent="0.2">
      <c r="J719198" s="1"/>
    </row>
    <row r="719199" spans="10:10" x14ac:dyDescent="0.2">
      <c r="J719199" s="1"/>
    </row>
    <row r="719200" spans="10:10" x14ac:dyDescent="0.2">
      <c r="J719200" s="1"/>
    </row>
    <row r="719201" spans="10:10" x14ac:dyDescent="0.2">
      <c r="J719201" s="1"/>
    </row>
    <row r="719202" spans="10:10" x14ac:dyDescent="0.2">
      <c r="J719202" s="1"/>
    </row>
    <row r="719203" spans="10:10" x14ac:dyDescent="0.2">
      <c r="J719203" s="1"/>
    </row>
    <row r="719204" spans="10:10" x14ac:dyDescent="0.2">
      <c r="J719204" s="1"/>
    </row>
    <row r="719205" spans="10:10" x14ac:dyDescent="0.2">
      <c r="J719205" s="1"/>
    </row>
    <row r="719206" spans="10:10" x14ac:dyDescent="0.2">
      <c r="J719206" s="1"/>
    </row>
    <row r="719207" spans="10:10" x14ac:dyDescent="0.2">
      <c r="J719207" s="1"/>
    </row>
    <row r="719208" spans="10:10" x14ac:dyDescent="0.2">
      <c r="J719208" s="1"/>
    </row>
    <row r="719209" spans="10:10" x14ac:dyDescent="0.2">
      <c r="J719209" s="1"/>
    </row>
    <row r="719210" spans="10:10" x14ac:dyDescent="0.2">
      <c r="J719210" s="1"/>
    </row>
    <row r="719211" spans="10:10" x14ac:dyDescent="0.2">
      <c r="J719211" s="1"/>
    </row>
    <row r="719212" spans="10:10" x14ac:dyDescent="0.2">
      <c r="J719212" s="1"/>
    </row>
    <row r="719214" spans="10:10" x14ac:dyDescent="0.2">
      <c r="J719214" s="1"/>
    </row>
    <row r="719215" spans="10:10" x14ac:dyDescent="0.2">
      <c r="J719215" s="1"/>
    </row>
    <row r="719216" spans="10:10" x14ac:dyDescent="0.2">
      <c r="J719216" s="1"/>
    </row>
    <row r="719217" spans="10:10" x14ac:dyDescent="0.2">
      <c r="J719217" s="1"/>
    </row>
    <row r="719218" spans="10:10" x14ac:dyDescent="0.2">
      <c r="J719218" s="1"/>
    </row>
    <row r="719219" spans="10:10" x14ac:dyDescent="0.2">
      <c r="J719219" s="1"/>
    </row>
    <row r="719220" spans="10:10" x14ac:dyDescent="0.2">
      <c r="J719220" s="1"/>
    </row>
    <row r="719222" spans="10:10" x14ac:dyDescent="0.2">
      <c r="J719222" s="1"/>
    </row>
    <row r="719223" spans="10:10" x14ac:dyDescent="0.2">
      <c r="J719223" s="1"/>
    </row>
    <row r="719224" spans="10:10" x14ac:dyDescent="0.2">
      <c r="J719224" s="1"/>
    </row>
    <row r="719225" spans="10:10" x14ac:dyDescent="0.2">
      <c r="J719225" s="1"/>
    </row>
    <row r="719226" spans="10:10" x14ac:dyDescent="0.2">
      <c r="J719226" s="1"/>
    </row>
    <row r="719227" spans="10:10" x14ac:dyDescent="0.2">
      <c r="J719227" s="1"/>
    </row>
    <row r="719228" spans="10:10" x14ac:dyDescent="0.2">
      <c r="J719228" s="1"/>
    </row>
    <row r="719229" spans="10:10" x14ac:dyDescent="0.2">
      <c r="J719229" s="1"/>
    </row>
    <row r="719230" spans="10:10" x14ac:dyDescent="0.2">
      <c r="J719230" s="1"/>
    </row>
    <row r="719231" spans="10:10" x14ac:dyDescent="0.2">
      <c r="J719231" s="1"/>
    </row>
    <row r="719233" spans="10:10" x14ac:dyDescent="0.2">
      <c r="J719233" s="1"/>
    </row>
    <row r="719234" spans="10:10" x14ac:dyDescent="0.2">
      <c r="J719234" s="1"/>
    </row>
    <row r="719235" spans="10:10" x14ac:dyDescent="0.2">
      <c r="J719235" s="1"/>
    </row>
    <row r="719236" spans="10:10" x14ac:dyDescent="0.2">
      <c r="J719236" s="1"/>
    </row>
    <row r="719237" spans="10:10" x14ac:dyDescent="0.2">
      <c r="J719237" s="1"/>
    </row>
    <row r="719238" spans="10:10" x14ac:dyDescent="0.2">
      <c r="J719238" s="1"/>
    </row>
    <row r="719239" spans="10:10" x14ac:dyDescent="0.2">
      <c r="J719239" s="1"/>
    </row>
    <row r="719240" spans="10:10" x14ac:dyDescent="0.2">
      <c r="J719240" s="1"/>
    </row>
    <row r="719242" spans="10:10" x14ac:dyDescent="0.2">
      <c r="J719242" s="1"/>
    </row>
    <row r="719244" spans="10:10" x14ac:dyDescent="0.2">
      <c r="J719244" s="1"/>
    </row>
    <row r="719245" spans="10:10" x14ac:dyDescent="0.2">
      <c r="J719245" s="1"/>
    </row>
    <row r="719246" spans="10:10" x14ac:dyDescent="0.2">
      <c r="J719246" s="1"/>
    </row>
    <row r="719247" spans="10:10" x14ac:dyDescent="0.2">
      <c r="J719247" s="1"/>
    </row>
    <row r="719248" spans="10:10" x14ac:dyDescent="0.2">
      <c r="J719248" s="1"/>
    </row>
    <row r="719249" spans="10:10" x14ac:dyDescent="0.2">
      <c r="J719249" s="1"/>
    </row>
    <row r="719250" spans="10:10" x14ac:dyDescent="0.2">
      <c r="J719250" s="1"/>
    </row>
    <row r="719251" spans="10:10" x14ac:dyDescent="0.2">
      <c r="J719251" s="1"/>
    </row>
    <row r="719252" spans="10:10" x14ac:dyDescent="0.2">
      <c r="J719252" s="1"/>
    </row>
    <row r="719253" spans="10:10" x14ac:dyDescent="0.2">
      <c r="J719253" s="1"/>
    </row>
    <row r="719254" spans="10:10" x14ac:dyDescent="0.2">
      <c r="J719254" s="1"/>
    </row>
    <row r="719255" spans="10:10" x14ac:dyDescent="0.2">
      <c r="J719255" s="1"/>
    </row>
    <row r="719256" spans="10:10" x14ac:dyDescent="0.2">
      <c r="J719256" s="1"/>
    </row>
    <row r="719257" spans="10:10" x14ac:dyDescent="0.2">
      <c r="J719257" s="1"/>
    </row>
    <row r="719258" spans="10:10" x14ac:dyDescent="0.2">
      <c r="J719258" s="1"/>
    </row>
    <row r="719259" spans="10:10" x14ac:dyDescent="0.2">
      <c r="J719259" s="1"/>
    </row>
    <row r="719260" spans="10:10" x14ac:dyDescent="0.2">
      <c r="J719260" s="1"/>
    </row>
    <row r="719261" spans="10:10" x14ac:dyDescent="0.2">
      <c r="J719261" s="1"/>
    </row>
    <row r="719262" spans="10:10" x14ac:dyDescent="0.2">
      <c r="J719262" s="1"/>
    </row>
    <row r="719263" spans="10:10" x14ac:dyDescent="0.2">
      <c r="J719263" s="1"/>
    </row>
    <row r="719264" spans="10:10" x14ac:dyDescent="0.2">
      <c r="J719264" s="1"/>
    </row>
    <row r="719265" spans="10:10" x14ac:dyDescent="0.2">
      <c r="J719265" s="1"/>
    </row>
    <row r="719267" spans="10:10" x14ac:dyDescent="0.2">
      <c r="J719267" s="1"/>
    </row>
    <row r="719268" spans="10:10" x14ac:dyDescent="0.2">
      <c r="J719268" s="1"/>
    </row>
    <row r="719269" spans="10:10" x14ac:dyDescent="0.2">
      <c r="J719269" s="1"/>
    </row>
    <row r="719270" spans="10:10" x14ac:dyDescent="0.2">
      <c r="J719270" s="1"/>
    </row>
    <row r="719271" spans="10:10" x14ac:dyDescent="0.2">
      <c r="J719271" s="1"/>
    </row>
    <row r="719272" spans="10:10" x14ac:dyDescent="0.2">
      <c r="J719272" s="1"/>
    </row>
    <row r="719273" spans="10:10" x14ac:dyDescent="0.2">
      <c r="J719273" s="1"/>
    </row>
    <row r="719274" spans="10:10" x14ac:dyDescent="0.2">
      <c r="J719274" s="1"/>
    </row>
    <row r="719275" spans="10:10" x14ac:dyDescent="0.2">
      <c r="J719275" s="1"/>
    </row>
    <row r="719276" spans="10:10" x14ac:dyDescent="0.2">
      <c r="J719276" s="1"/>
    </row>
    <row r="719277" spans="10:10" x14ac:dyDescent="0.2">
      <c r="J719277" s="1"/>
    </row>
    <row r="719278" spans="10:10" x14ac:dyDescent="0.2">
      <c r="J719278" s="1"/>
    </row>
    <row r="719279" spans="10:10" x14ac:dyDescent="0.2">
      <c r="J719279" s="1"/>
    </row>
    <row r="719280" spans="10:10" x14ac:dyDescent="0.2">
      <c r="J719280" s="1"/>
    </row>
    <row r="719281" spans="10:10" x14ac:dyDescent="0.2">
      <c r="J719281" s="1"/>
    </row>
    <row r="719282" spans="10:10" x14ac:dyDescent="0.2">
      <c r="J719282" s="1"/>
    </row>
    <row r="719283" spans="10:10" x14ac:dyDescent="0.2">
      <c r="J719283" s="1"/>
    </row>
    <row r="719284" spans="10:10" x14ac:dyDescent="0.2">
      <c r="J719284" s="1"/>
    </row>
    <row r="719285" spans="10:10" x14ac:dyDescent="0.2">
      <c r="J719285" s="1"/>
    </row>
    <row r="719286" spans="10:10" x14ac:dyDescent="0.2">
      <c r="J719286" s="1"/>
    </row>
    <row r="719287" spans="10:10" x14ac:dyDescent="0.2">
      <c r="J719287" s="1"/>
    </row>
    <row r="719288" spans="10:10" x14ac:dyDescent="0.2">
      <c r="J719288" s="1"/>
    </row>
    <row r="719289" spans="10:10" x14ac:dyDescent="0.2">
      <c r="J719289" s="1"/>
    </row>
    <row r="719290" spans="10:10" x14ac:dyDescent="0.2">
      <c r="J719290" s="1"/>
    </row>
    <row r="719291" spans="10:10" x14ac:dyDescent="0.2">
      <c r="J719291" s="1"/>
    </row>
    <row r="719292" spans="10:10" x14ac:dyDescent="0.2">
      <c r="J719292" s="1"/>
    </row>
    <row r="719293" spans="10:10" x14ac:dyDescent="0.2">
      <c r="J719293" s="1"/>
    </row>
    <row r="719294" spans="10:10" x14ac:dyDescent="0.2">
      <c r="J719294" s="1"/>
    </row>
    <row r="719295" spans="10:10" x14ac:dyDescent="0.2">
      <c r="J719295" s="1"/>
    </row>
    <row r="719296" spans="10:10" x14ac:dyDescent="0.2">
      <c r="J719296" s="1"/>
    </row>
    <row r="719297" spans="10:10" x14ac:dyDescent="0.2">
      <c r="J719297" s="1"/>
    </row>
    <row r="719298" spans="10:10" x14ac:dyDescent="0.2">
      <c r="J719298" s="1"/>
    </row>
    <row r="719299" spans="10:10" x14ac:dyDescent="0.2">
      <c r="J719299" s="1"/>
    </row>
    <row r="719300" spans="10:10" x14ac:dyDescent="0.2">
      <c r="J719300" s="1"/>
    </row>
    <row r="719301" spans="10:10" x14ac:dyDescent="0.2">
      <c r="J719301" s="1"/>
    </row>
    <row r="719302" spans="10:10" x14ac:dyDescent="0.2">
      <c r="J719302" s="1"/>
    </row>
    <row r="719303" spans="10:10" x14ac:dyDescent="0.2">
      <c r="J719303" s="1"/>
    </row>
    <row r="719304" spans="10:10" x14ac:dyDescent="0.2">
      <c r="J719304" s="1"/>
    </row>
    <row r="719305" spans="10:10" x14ac:dyDescent="0.2">
      <c r="J719305" s="1"/>
    </row>
    <row r="719306" spans="10:10" x14ac:dyDescent="0.2">
      <c r="J719306" s="1"/>
    </row>
    <row r="719307" spans="10:10" x14ac:dyDescent="0.2">
      <c r="J719307" s="1"/>
    </row>
    <row r="719308" spans="10:10" x14ac:dyDescent="0.2">
      <c r="J719308" s="1"/>
    </row>
    <row r="719309" spans="10:10" x14ac:dyDescent="0.2">
      <c r="J719309" s="1"/>
    </row>
    <row r="719310" spans="10:10" x14ac:dyDescent="0.2">
      <c r="J719310" s="1"/>
    </row>
    <row r="719311" spans="10:10" x14ac:dyDescent="0.2">
      <c r="J719311" s="1"/>
    </row>
    <row r="719312" spans="10:10" x14ac:dyDescent="0.2">
      <c r="J719312" s="1"/>
    </row>
    <row r="719313" spans="10:10" x14ac:dyDescent="0.2">
      <c r="J719313" s="1"/>
    </row>
    <row r="719314" spans="10:10" x14ac:dyDescent="0.2">
      <c r="J719314" s="1"/>
    </row>
    <row r="719315" spans="10:10" x14ac:dyDescent="0.2">
      <c r="J719315" s="1"/>
    </row>
    <row r="719316" spans="10:10" x14ac:dyDescent="0.2">
      <c r="J719316" s="1"/>
    </row>
    <row r="719317" spans="10:10" x14ac:dyDescent="0.2">
      <c r="J719317" s="1"/>
    </row>
    <row r="719318" spans="10:10" x14ac:dyDescent="0.2">
      <c r="J719318" s="1"/>
    </row>
    <row r="719319" spans="10:10" x14ac:dyDescent="0.2">
      <c r="J719319" s="1"/>
    </row>
    <row r="719320" spans="10:10" x14ac:dyDescent="0.2">
      <c r="J719320" s="1"/>
    </row>
    <row r="719321" spans="10:10" x14ac:dyDescent="0.2">
      <c r="J719321" s="1"/>
    </row>
    <row r="719322" spans="10:10" x14ac:dyDescent="0.2">
      <c r="J719322" s="1"/>
    </row>
    <row r="719323" spans="10:10" x14ac:dyDescent="0.2">
      <c r="J719323" s="1"/>
    </row>
    <row r="719324" spans="10:10" x14ac:dyDescent="0.2">
      <c r="J719324" s="1"/>
    </row>
    <row r="719325" spans="10:10" x14ac:dyDescent="0.2">
      <c r="J719325" s="1"/>
    </row>
    <row r="719326" spans="10:10" x14ac:dyDescent="0.2">
      <c r="J719326" s="1"/>
    </row>
    <row r="719327" spans="10:10" x14ac:dyDescent="0.2">
      <c r="J719327" s="1"/>
    </row>
    <row r="719328" spans="10:10" x14ac:dyDescent="0.2">
      <c r="J719328" s="1"/>
    </row>
    <row r="719329" spans="10:10" x14ac:dyDescent="0.2">
      <c r="J719329" s="1"/>
    </row>
    <row r="719330" spans="10:10" x14ac:dyDescent="0.2">
      <c r="J719330" s="1"/>
    </row>
    <row r="719331" spans="10:10" x14ac:dyDescent="0.2">
      <c r="J719331" s="1"/>
    </row>
    <row r="719332" spans="10:10" x14ac:dyDescent="0.2">
      <c r="J719332" s="1"/>
    </row>
    <row r="719333" spans="10:10" x14ac:dyDescent="0.2">
      <c r="J719333" s="1"/>
    </row>
    <row r="719334" spans="10:10" x14ac:dyDescent="0.2">
      <c r="J719334" s="1"/>
    </row>
    <row r="719335" spans="10:10" x14ac:dyDescent="0.2">
      <c r="J719335" s="1"/>
    </row>
    <row r="719336" spans="10:10" x14ac:dyDescent="0.2">
      <c r="J719336" s="1"/>
    </row>
    <row r="719337" spans="10:10" x14ac:dyDescent="0.2">
      <c r="J719337" s="1"/>
    </row>
    <row r="719338" spans="10:10" x14ac:dyDescent="0.2">
      <c r="J719338" s="1"/>
    </row>
    <row r="719339" spans="10:10" x14ac:dyDescent="0.2">
      <c r="J719339" s="1"/>
    </row>
    <row r="719340" spans="10:10" x14ac:dyDescent="0.2">
      <c r="J719340" s="1"/>
    </row>
    <row r="719341" spans="10:10" x14ac:dyDescent="0.2">
      <c r="J719341" s="1"/>
    </row>
    <row r="719342" spans="10:10" x14ac:dyDescent="0.2">
      <c r="J719342" s="1"/>
    </row>
    <row r="719343" spans="10:10" x14ac:dyDescent="0.2">
      <c r="J719343" s="1"/>
    </row>
    <row r="719344" spans="10:10" x14ac:dyDescent="0.2">
      <c r="J719344" s="1"/>
    </row>
    <row r="719345" spans="10:10" x14ac:dyDescent="0.2">
      <c r="J719345" s="1"/>
    </row>
    <row r="719346" spans="10:10" x14ac:dyDescent="0.2">
      <c r="J719346" s="1"/>
    </row>
    <row r="719347" spans="10:10" x14ac:dyDescent="0.2">
      <c r="J719347" s="1"/>
    </row>
    <row r="719348" spans="10:10" x14ac:dyDescent="0.2">
      <c r="J719348" s="1"/>
    </row>
    <row r="719349" spans="10:10" x14ac:dyDescent="0.2">
      <c r="J719349" s="1"/>
    </row>
    <row r="719350" spans="10:10" x14ac:dyDescent="0.2">
      <c r="J719350" s="1"/>
    </row>
    <row r="719351" spans="10:10" x14ac:dyDescent="0.2">
      <c r="J719351" s="1"/>
    </row>
    <row r="719352" spans="10:10" x14ac:dyDescent="0.2">
      <c r="J719352" s="1"/>
    </row>
    <row r="719353" spans="10:10" x14ac:dyDescent="0.2">
      <c r="J719353" s="1"/>
    </row>
    <row r="719354" spans="10:10" x14ac:dyDescent="0.2">
      <c r="J719354" s="1"/>
    </row>
    <row r="719355" spans="10:10" x14ac:dyDescent="0.2">
      <c r="J719355" s="1"/>
    </row>
    <row r="719356" spans="10:10" x14ac:dyDescent="0.2">
      <c r="J719356" s="1"/>
    </row>
    <row r="719357" spans="10:10" x14ac:dyDescent="0.2">
      <c r="J719357" s="1"/>
    </row>
    <row r="719358" spans="10:10" x14ac:dyDescent="0.2">
      <c r="J719358" s="1"/>
    </row>
    <row r="719359" spans="10:10" x14ac:dyDescent="0.2">
      <c r="J719359" s="1"/>
    </row>
    <row r="719360" spans="10:10" x14ac:dyDescent="0.2">
      <c r="J719360" s="1"/>
    </row>
    <row r="719361" spans="10:10" x14ac:dyDescent="0.2">
      <c r="J719361" s="1"/>
    </row>
    <row r="719362" spans="10:10" x14ac:dyDescent="0.2">
      <c r="J719362" s="1"/>
    </row>
    <row r="719363" spans="10:10" x14ac:dyDescent="0.2">
      <c r="J719363" s="1"/>
    </row>
    <row r="719364" spans="10:10" x14ac:dyDescent="0.2">
      <c r="J719364" s="1"/>
    </row>
    <row r="719365" spans="10:10" x14ac:dyDescent="0.2">
      <c r="J719365" s="1"/>
    </row>
    <row r="719366" spans="10:10" x14ac:dyDescent="0.2">
      <c r="J719366" s="1"/>
    </row>
    <row r="719367" spans="10:10" x14ac:dyDescent="0.2">
      <c r="J719367" s="1"/>
    </row>
    <row r="719368" spans="10:10" x14ac:dyDescent="0.2">
      <c r="J719368" s="1"/>
    </row>
    <row r="719369" spans="10:10" x14ac:dyDescent="0.2">
      <c r="J719369" s="1"/>
    </row>
    <row r="719370" spans="10:10" x14ac:dyDescent="0.2">
      <c r="J719370" s="1"/>
    </row>
    <row r="719371" spans="10:10" x14ac:dyDescent="0.2">
      <c r="J719371" s="1"/>
    </row>
    <row r="719372" spans="10:10" x14ac:dyDescent="0.2">
      <c r="J719372" s="1"/>
    </row>
    <row r="719373" spans="10:10" x14ac:dyDescent="0.2">
      <c r="J719373" s="1"/>
    </row>
    <row r="719374" spans="10:10" x14ac:dyDescent="0.2">
      <c r="J719374" s="1"/>
    </row>
    <row r="719375" spans="10:10" x14ac:dyDescent="0.2">
      <c r="J719375" s="1"/>
    </row>
    <row r="719376" spans="10:10" x14ac:dyDescent="0.2">
      <c r="J719376" s="1"/>
    </row>
    <row r="719377" spans="10:10" x14ac:dyDescent="0.2">
      <c r="J719377" s="1"/>
    </row>
    <row r="719378" spans="10:10" x14ac:dyDescent="0.2">
      <c r="J719378" s="1"/>
    </row>
    <row r="719379" spans="10:10" x14ac:dyDescent="0.2">
      <c r="J719379" s="1"/>
    </row>
    <row r="719380" spans="10:10" x14ac:dyDescent="0.2">
      <c r="J719380" s="1"/>
    </row>
    <row r="719381" spans="10:10" x14ac:dyDescent="0.2">
      <c r="J719381" s="1"/>
    </row>
    <row r="719382" spans="10:10" x14ac:dyDescent="0.2">
      <c r="J719382" s="1"/>
    </row>
    <row r="719383" spans="10:10" x14ac:dyDescent="0.2">
      <c r="J719383" s="1"/>
    </row>
    <row r="719384" spans="10:10" x14ac:dyDescent="0.2">
      <c r="J719384" s="1"/>
    </row>
    <row r="719385" spans="10:10" x14ac:dyDescent="0.2">
      <c r="J719385" s="1"/>
    </row>
    <row r="719386" spans="10:10" x14ac:dyDescent="0.2">
      <c r="J719386" s="1"/>
    </row>
    <row r="719387" spans="10:10" x14ac:dyDescent="0.2">
      <c r="J719387" s="1"/>
    </row>
    <row r="719388" spans="10:10" x14ac:dyDescent="0.2">
      <c r="J719388" s="1"/>
    </row>
    <row r="719389" spans="10:10" x14ac:dyDescent="0.2">
      <c r="J719389" s="1"/>
    </row>
    <row r="719390" spans="10:10" x14ac:dyDescent="0.2">
      <c r="J719390" s="1"/>
    </row>
    <row r="719391" spans="10:10" x14ac:dyDescent="0.2">
      <c r="J719391" s="1"/>
    </row>
    <row r="719392" spans="10:10" x14ac:dyDescent="0.2">
      <c r="J719392" s="1"/>
    </row>
    <row r="719393" spans="10:10" x14ac:dyDescent="0.2">
      <c r="J719393" s="1"/>
    </row>
    <row r="719394" spans="10:10" x14ac:dyDescent="0.2">
      <c r="J719394" s="1"/>
    </row>
    <row r="719395" spans="10:10" x14ac:dyDescent="0.2">
      <c r="J719395" s="1"/>
    </row>
    <row r="719396" spans="10:10" x14ac:dyDescent="0.2">
      <c r="J719396" s="1"/>
    </row>
    <row r="719397" spans="10:10" x14ac:dyDescent="0.2">
      <c r="J719397" s="1"/>
    </row>
    <row r="719398" spans="10:10" x14ac:dyDescent="0.2">
      <c r="J719398" s="1"/>
    </row>
    <row r="719399" spans="10:10" x14ac:dyDescent="0.2">
      <c r="J719399" s="1"/>
    </row>
    <row r="719400" spans="10:10" x14ac:dyDescent="0.2">
      <c r="J719400" s="1"/>
    </row>
    <row r="719401" spans="10:10" x14ac:dyDescent="0.2">
      <c r="J719401" s="1"/>
    </row>
    <row r="719402" spans="10:10" x14ac:dyDescent="0.2">
      <c r="J719402" s="1"/>
    </row>
    <row r="719403" spans="10:10" x14ac:dyDescent="0.2">
      <c r="J719403" s="1"/>
    </row>
    <row r="719404" spans="10:10" x14ac:dyDescent="0.2">
      <c r="J719404" s="1"/>
    </row>
    <row r="719405" spans="10:10" x14ac:dyDescent="0.2">
      <c r="J719405" s="1"/>
    </row>
    <row r="719406" spans="10:10" x14ac:dyDescent="0.2">
      <c r="J719406" s="1"/>
    </row>
    <row r="719407" spans="10:10" x14ac:dyDescent="0.2">
      <c r="J719407" s="1"/>
    </row>
    <row r="719408" spans="10:10" x14ac:dyDescent="0.2">
      <c r="J719408" s="1"/>
    </row>
    <row r="719409" spans="10:10" x14ac:dyDescent="0.2">
      <c r="J719409" s="1"/>
    </row>
    <row r="719410" spans="10:10" x14ac:dyDescent="0.2">
      <c r="J719410" s="1"/>
    </row>
    <row r="719411" spans="10:10" x14ac:dyDescent="0.2">
      <c r="J719411" s="1"/>
    </row>
    <row r="719412" spans="10:10" x14ac:dyDescent="0.2">
      <c r="J719412" s="1"/>
    </row>
    <row r="719413" spans="10:10" x14ac:dyDescent="0.2">
      <c r="J719413" s="1"/>
    </row>
    <row r="719414" spans="10:10" x14ac:dyDescent="0.2">
      <c r="J719414" s="1"/>
    </row>
    <row r="719415" spans="10:10" x14ac:dyDescent="0.2">
      <c r="J719415" s="1"/>
    </row>
    <row r="719416" spans="10:10" x14ac:dyDescent="0.2">
      <c r="J719416" s="1"/>
    </row>
    <row r="719417" spans="10:10" x14ac:dyDescent="0.2">
      <c r="J719417" s="1"/>
    </row>
    <row r="719418" spans="10:10" x14ac:dyDescent="0.2">
      <c r="J719418" s="1"/>
    </row>
    <row r="719419" spans="10:10" x14ac:dyDescent="0.2">
      <c r="J719419" s="1"/>
    </row>
    <row r="719420" spans="10:10" x14ac:dyDescent="0.2">
      <c r="J719420" s="1"/>
    </row>
    <row r="719421" spans="10:10" x14ac:dyDescent="0.2">
      <c r="J719421" s="1"/>
    </row>
    <row r="719422" spans="10:10" x14ac:dyDescent="0.2">
      <c r="J719422" s="1"/>
    </row>
    <row r="719423" spans="10:10" x14ac:dyDescent="0.2">
      <c r="J719423" s="1"/>
    </row>
    <row r="719424" spans="10:10" x14ac:dyDescent="0.2">
      <c r="J719424" s="1"/>
    </row>
    <row r="719425" spans="10:10" x14ac:dyDescent="0.2">
      <c r="J719425" s="1"/>
    </row>
    <row r="719426" spans="10:10" x14ac:dyDescent="0.2">
      <c r="J719426" s="1"/>
    </row>
    <row r="719427" spans="10:10" x14ac:dyDescent="0.2">
      <c r="J719427" s="1"/>
    </row>
    <row r="719428" spans="10:10" x14ac:dyDescent="0.2">
      <c r="J719428" s="1"/>
    </row>
    <row r="719429" spans="10:10" x14ac:dyDescent="0.2">
      <c r="J719429" s="1"/>
    </row>
    <row r="719430" spans="10:10" x14ac:dyDescent="0.2">
      <c r="J719430" s="1"/>
    </row>
    <row r="719431" spans="10:10" x14ac:dyDescent="0.2">
      <c r="J719431" s="1"/>
    </row>
    <row r="719432" spans="10:10" x14ac:dyDescent="0.2">
      <c r="J719432" s="1"/>
    </row>
    <row r="719433" spans="10:10" x14ac:dyDescent="0.2">
      <c r="J719433" s="1"/>
    </row>
    <row r="719434" spans="10:10" x14ac:dyDescent="0.2">
      <c r="J719434" s="1"/>
    </row>
    <row r="719435" spans="10:10" x14ac:dyDescent="0.2">
      <c r="J719435" s="1"/>
    </row>
    <row r="719436" spans="10:10" x14ac:dyDescent="0.2">
      <c r="J719436" s="1"/>
    </row>
    <row r="719437" spans="10:10" x14ac:dyDescent="0.2">
      <c r="J719437" s="1"/>
    </row>
    <row r="719438" spans="10:10" x14ac:dyDescent="0.2">
      <c r="J719438" s="1"/>
    </row>
    <row r="719439" spans="10:10" x14ac:dyDescent="0.2">
      <c r="J719439" s="1"/>
    </row>
    <row r="719440" spans="10:10" x14ac:dyDescent="0.2">
      <c r="J719440" s="1"/>
    </row>
    <row r="719441" spans="10:10" x14ac:dyDescent="0.2">
      <c r="J719441" s="1"/>
    </row>
    <row r="719442" spans="10:10" x14ac:dyDescent="0.2">
      <c r="J719442" s="1"/>
    </row>
    <row r="719443" spans="10:10" x14ac:dyDescent="0.2">
      <c r="J719443" s="1"/>
    </row>
    <row r="719444" spans="10:10" x14ac:dyDescent="0.2">
      <c r="J719444" s="1"/>
    </row>
    <row r="719445" spans="10:10" x14ac:dyDescent="0.2">
      <c r="J719445" s="1"/>
    </row>
    <row r="719446" spans="10:10" x14ac:dyDescent="0.2">
      <c r="J719446" s="1"/>
    </row>
    <row r="719447" spans="10:10" x14ac:dyDescent="0.2">
      <c r="J719447" s="1"/>
    </row>
    <row r="719448" spans="10:10" x14ac:dyDescent="0.2">
      <c r="J719448" s="1"/>
    </row>
    <row r="719449" spans="10:10" x14ac:dyDescent="0.2">
      <c r="J719449" s="1"/>
    </row>
    <row r="719450" spans="10:10" x14ac:dyDescent="0.2">
      <c r="J719450" s="1"/>
    </row>
    <row r="719451" spans="10:10" x14ac:dyDescent="0.2">
      <c r="J719451" s="1"/>
    </row>
    <row r="719452" spans="10:10" x14ac:dyDescent="0.2">
      <c r="J719452" s="1"/>
    </row>
    <row r="719453" spans="10:10" x14ac:dyDescent="0.2">
      <c r="J719453" s="1"/>
    </row>
    <row r="719454" spans="10:10" x14ac:dyDescent="0.2">
      <c r="J719454" s="1"/>
    </row>
    <row r="719455" spans="10:10" x14ac:dyDescent="0.2">
      <c r="J719455" s="1"/>
    </row>
    <row r="719456" spans="10:10" x14ac:dyDescent="0.2">
      <c r="J719456" s="1"/>
    </row>
    <row r="719457" spans="10:10" x14ac:dyDescent="0.2">
      <c r="J719457" s="1"/>
    </row>
    <row r="719458" spans="10:10" x14ac:dyDescent="0.2">
      <c r="J719458" s="1"/>
    </row>
    <row r="719459" spans="10:10" x14ac:dyDescent="0.2">
      <c r="J719459" s="1"/>
    </row>
    <row r="719460" spans="10:10" x14ac:dyDescent="0.2">
      <c r="J719460" s="1"/>
    </row>
    <row r="719461" spans="10:10" x14ac:dyDescent="0.2">
      <c r="J719461" s="1"/>
    </row>
    <row r="719462" spans="10:10" x14ac:dyDescent="0.2">
      <c r="J719462" s="1"/>
    </row>
    <row r="719463" spans="10:10" x14ac:dyDescent="0.2">
      <c r="J719463" s="1"/>
    </row>
    <row r="719464" spans="10:10" x14ac:dyDescent="0.2">
      <c r="J719464" s="1"/>
    </row>
    <row r="719491" spans="10:10" x14ac:dyDescent="0.2">
      <c r="J719491" s="1"/>
    </row>
    <row r="719674" spans="10:10" x14ac:dyDescent="0.2">
      <c r="J719674" s="1"/>
    </row>
    <row r="719678" spans="10:10" x14ac:dyDescent="0.2">
      <c r="J719678" s="1"/>
    </row>
    <row r="719682" spans="10:10" x14ac:dyDescent="0.2">
      <c r="J719682" s="1"/>
    </row>
    <row r="719686" spans="10:10" x14ac:dyDescent="0.2">
      <c r="J719686" s="1"/>
    </row>
    <row r="719723" spans="10:10" x14ac:dyDescent="0.2">
      <c r="J719723" s="1"/>
    </row>
    <row r="719726" spans="10:10" x14ac:dyDescent="0.2">
      <c r="J719726" s="1"/>
    </row>
    <row r="719728" spans="10:10" x14ac:dyDescent="0.2">
      <c r="J719728" s="1"/>
    </row>
    <row r="719742" spans="10:10" x14ac:dyDescent="0.2">
      <c r="J719742" s="1"/>
    </row>
    <row r="719744" spans="10:10" x14ac:dyDescent="0.2">
      <c r="J719744" s="1"/>
    </row>
    <row r="719745" spans="10:10" x14ac:dyDescent="0.2">
      <c r="J719745" s="1"/>
    </row>
    <row r="719748" spans="10:10" x14ac:dyDescent="0.2">
      <c r="J719748" s="1"/>
    </row>
    <row r="719749" spans="10:10" x14ac:dyDescent="0.2">
      <c r="J719749" s="1"/>
    </row>
    <row r="719751" spans="10:10" x14ac:dyDescent="0.2">
      <c r="J719751" s="1"/>
    </row>
    <row r="719752" spans="10:10" x14ac:dyDescent="0.2">
      <c r="J719752" s="1"/>
    </row>
    <row r="719753" spans="10:10" x14ac:dyDescent="0.2">
      <c r="J719753" s="1"/>
    </row>
    <row r="719756" spans="10:10" x14ac:dyDescent="0.2">
      <c r="J719756" s="1"/>
    </row>
    <row r="719757" spans="10:10" x14ac:dyDescent="0.2">
      <c r="J719757" s="1"/>
    </row>
    <row r="719759" spans="10:10" x14ac:dyDescent="0.2">
      <c r="J719759" s="1"/>
    </row>
    <row r="719760" spans="10:10" x14ac:dyDescent="0.2">
      <c r="J719760" s="1"/>
    </row>
    <row r="719761" spans="10:10" x14ac:dyDescent="0.2">
      <c r="J719761" s="1"/>
    </row>
    <row r="719762" spans="10:10" x14ac:dyDescent="0.2">
      <c r="J719762" s="1"/>
    </row>
    <row r="719763" spans="10:10" x14ac:dyDescent="0.2">
      <c r="J719763" s="1"/>
    </row>
    <row r="719764" spans="10:10" x14ac:dyDescent="0.2">
      <c r="J719764" s="1"/>
    </row>
    <row r="719765" spans="10:10" x14ac:dyDescent="0.2">
      <c r="J719765" s="1"/>
    </row>
    <row r="719783" spans="10:10" x14ac:dyDescent="0.2">
      <c r="J719783" s="1"/>
    </row>
    <row r="719808" spans="10:10" x14ac:dyDescent="0.2">
      <c r="J719808" s="1"/>
    </row>
    <row r="719812" spans="10:10" x14ac:dyDescent="0.2">
      <c r="J719812" s="1"/>
    </row>
    <row r="719825" spans="10:10" x14ac:dyDescent="0.2">
      <c r="J719825" s="1"/>
    </row>
    <row r="719832" spans="10:10" x14ac:dyDescent="0.2">
      <c r="J719832" s="1"/>
    </row>
    <row r="719834" spans="10:10" x14ac:dyDescent="0.2">
      <c r="J719834" s="1"/>
    </row>
    <row r="719849" spans="10:10" x14ac:dyDescent="0.2">
      <c r="J719849" s="1"/>
    </row>
    <row r="719881" spans="10:10" x14ac:dyDescent="0.2">
      <c r="J719881" s="1"/>
    </row>
    <row r="719903" spans="10:10" x14ac:dyDescent="0.2">
      <c r="J719903" s="1"/>
    </row>
    <row r="719908" spans="10:10" x14ac:dyDescent="0.2">
      <c r="J719908" s="1"/>
    </row>
    <row r="719919" spans="10:10" x14ac:dyDescent="0.2">
      <c r="J719919" s="1"/>
    </row>
    <row r="719925" spans="10:10" x14ac:dyDescent="0.2">
      <c r="J719925" s="1"/>
    </row>
    <row r="719934" spans="10:10" x14ac:dyDescent="0.2">
      <c r="J719934" s="1"/>
    </row>
    <row r="719942" spans="10:10" x14ac:dyDescent="0.2">
      <c r="J719942" s="1"/>
    </row>
    <row r="719954" spans="10:10" x14ac:dyDescent="0.2">
      <c r="J719954" s="1"/>
    </row>
    <row r="719958" spans="10:10" x14ac:dyDescent="0.2">
      <c r="J719958" s="1"/>
    </row>
    <row r="719963" spans="10:10" x14ac:dyDescent="0.2">
      <c r="J719963" s="1"/>
    </row>
    <row r="719968" spans="10:10" x14ac:dyDescent="0.2">
      <c r="J719968" s="1"/>
    </row>
    <row r="719972" spans="10:10" x14ac:dyDescent="0.2">
      <c r="J719972" s="1"/>
    </row>
    <row r="719974" spans="10:10" x14ac:dyDescent="0.2">
      <c r="J719974" s="1"/>
    </row>
    <row r="719976" spans="10:10" x14ac:dyDescent="0.2">
      <c r="J719976" s="1"/>
    </row>
    <row r="719977" spans="10:10" x14ac:dyDescent="0.2">
      <c r="J719977" s="1"/>
    </row>
    <row r="719981" spans="10:10" x14ac:dyDescent="0.2">
      <c r="J719981" s="1"/>
    </row>
    <row r="719984" spans="10:10" x14ac:dyDescent="0.2">
      <c r="J719984" s="1"/>
    </row>
    <row r="719988" spans="10:10" x14ac:dyDescent="0.2">
      <c r="J719988" s="1"/>
    </row>
    <row r="719991" spans="10:10" x14ac:dyDescent="0.2">
      <c r="J719991" s="1"/>
    </row>
    <row r="719994" spans="10:10" x14ac:dyDescent="0.2">
      <c r="J719994" s="1"/>
    </row>
    <row r="719996" spans="10:10" x14ac:dyDescent="0.2">
      <c r="J719996" s="1"/>
    </row>
    <row r="719997" spans="10:10" x14ac:dyDescent="0.2">
      <c r="J719997" s="1"/>
    </row>
    <row r="719999" spans="10:10" x14ac:dyDescent="0.2">
      <c r="J719999" s="1"/>
    </row>
    <row r="720000" spans="10:10" x14ac:dyDescent="0.2">
      <c r="J720000" s="1"/>
    </row>
    <row r="720005" spans="10:10" x14ac:dyDescent="0.2">
      <c r="J720005" s="1"/>
    </row>
    <row r="720007" spans="10:10" x14ac:dyDescent="0.2">
      <c r="J720007" s="1"/>
    </row>
    <row r="720008" spans="10:10" x14ac:dyDescent="0.2">
      <c r="J720008" s="1"/>
    </row>
    <row r="720010" spans="10:10" x14ac:dyDescent="0.2">
      <c r="J720010" s="1"/>
    </row>
    <row r="720013" spans="10:10" x14ac:dyDescent="0.2">
      <c r="J720013" s="1"/>
    </row>
    <row r="720014" spans="10:10" x14ac:dyDescent="0.2">
      <c r="J720014" s="1"/>
    </row>
    <row r="720015" spans="10:10" x14ac:dyDescent="0.2">
      <c r="J720015" s="1"/>
    </row>
    <row r="720019" spans="10:10" x14ac:dyDescent="0.2">
      <c r="J720019" s="1"/>
    </row>
    <row r="720020" spans="10:10" x14ac:dyDescent="0.2">
      <c r="J720020" s="1"/>
    </row>
    <row r="720021" spans="10:10" x14ac:dyDescent="0.2">
      <c r="J720021" s="1"/>
    </row>
    <row r="720023" spans="10:10" x14ac:dyDescent="0.2">
      <c r="J720023" s="1"/>
    </row>
    <row r="720025" spans="10:10" x14ac:dyDescent="0.2">
      <c r="J720025" s="1"/>
    </row>
    <row r="720026" spans="10:10" x14ac:dyDescent="0.2">
      <c r="J720026" s="1"/>
    </row>
    <row r="720028" spans="10:10" x14ac:dyDescent="0.2">
      <c r="J720028" s="1"/>
    </row>
    <row r="720030" spans="10:10" x14ac:dyDescent="0.2">
      <c r="J720030" s="1"/>
    </row>
    <row r="720033" spans="10:10" x14ac:dyDescent="0.2">
      <c r="J720033" s="1"/>
    </row>
    <row r="720035" spans="10:10" x14ac:dyDescent="0.2">
      <c r="J720035" s="1"/>
    </row>
    <row r="720036" spans="10:10" x14ac:dyDescent="0.2">
      <c r="J720036" s="1"/>
    </row>
    <row r="720040" spans="10:10" x14ac:dyDescent="0.2">
      <c r="J720040" s="1"/>
    </row>
    <row r="720044" spans="10:10" x14ac:dyDescent="0.2">
      <c r="J720044" s="1"/>
    </row>
    <row r="720045" spans="10:10" x14ac:dyDescent="0.2">
      <c r="J720045" s="1"/>
    </row>
    <row r="720047" spans="10:10" x14ac:dyDescent="0.2">
      <c r="J720047" s="1"/>
    </row>
    <row r="720048" spans="10:10" x14ac:dyDescent="0.2">
      <c r="J720048" s="1"/>
    </row>
    <row r="720050" spans="10:10" x14ac:dyDescent="0.2">
      <c r="J720050" s="1"/>
    </row>
    <row r="720051" spans="10:10" x14ac:dyDescent="0.2">
      <c r="J720051" s="1"/>
    </row>
    <row r="720054" spans="10:10" x14ac:dyDescent="0.2">
      <c r="J720054" s="1"/>
    </row>
    <row r="720055" spans="10:10" x14ac:dyDescent="0.2">
      <c r="J720055" s="1"/>
    </row>
    <row r="720056" spans="10:10" x14ac:dyDescent="0.2">
      <c r="J720056" s="1"/>
    </row>
    <row r="720062" spans="10:10" x14ac:dyDescent="0.2">
      <c r="J720062" s="1"/>
    </row>
    <row r="720063" spans="10:10" x14ac:dyDescent="0.2">
      <c r="J720063" s="1"/>
    </row>
    <row r="720064" spans="10:10" x14ac:dyDescent="0.2">
      <c r="J720064" s="1"/>
    </row>
    <row r="720065" spans="10:10" x14ac:dyDescent="0.2">
      <c r="J720065" s="1"/>
    </row>
    <row r="720066" spans="10:10" x14ac:dyDescent="0.2">
      <c r="J720066" s="1"/>
    </row>
    <row r="720067" spans="10:10" x14ac:dyDescent="0.2">
      <c r="J720067" s="1"/>
    </row>
    <row r="720071" spans="10:10" x14ac:dyDescent="0.2">
      <c r="J720071" s="1"/>
    </row>
    <row r="720072" spans="10:10" x14ac:dyDescent="0.2">
      <c r="J720072" s="1"/>
    </row>
    <row r="720073" spans="10:10" x14ac:dyDescent="0.2">
      <c r="J720073" s="1"/>
    </row>
    <row r="720074" spans="10:10" x14ac:dyDescent="0.2">
      <c r="J720074" s="1"/>
    </row>
    <row r="720077" spans="10:10" x14ac:dyDescent="0.2">
      <c r="J720077" s="1"/>
    </row>
    <row r="720078" spans="10:10" x14ac:dyDescent="0.2">
      <c r="J720078" s="1"/>
    </row>
    <row r="720080" spans="10:10" x14ac:dyDescent="0.2">
      <c r="J720080" s="1"/>
    </row>
    <row r="720081" spans="10:10" x14ac:dyDescent="0.2">
      <c r="J720081" s="1"/>
    </row>
    <row r="720083" spans="10:10" x14ac:dyDescent="0.2">
      <c r="J720083" s="1"/>
    </row>
    <row r="720084" spans="10:10" x14ac:dyDescent="0.2">
      <c r="J720084" s="1"/>
    </row>
    <row r="720085" spans="10:10" x14ac:dyDescent="0.2">
      <c r="J720085" s="1"/>
    </row>
    <row r="720086" spans="10:10" x14ac:dyDescent="0.2">
      <c r="J720086" s="1"/>
    </row>
    <row r="720087" spans="10:10" x14ac:dyDescent="0.2">
      <c r="J720087" s="1"/>
    </row>
    <row r="720088" spans="10:10" x14ac:dyDescent="0.2">
      <c r="J720088" s="1"/>
    </row>
    <row r="720089" spans="10:10" x14ac:dyDescent="0.2">
      <c r="J720089" s="1"/>
    </row>
    <row r="720090" spans="10:10" x14ac:dyDescent="0.2">
      <c r="J720090" s="1"/>
    </row>
    <row r="720091" spans="10:10" x14ac:dyDescent="0.2">
      <c r="J720091" s="1"/>
    </row>
    <row r="720093" spans="10:10" x14ac:dyDescent="0.2">
      <c r="J720093" s="1"/>
    </row>
    <row r="720094" spans="10:10" x14ac:dyDescent="0.2">
      <c r="J720094" s="1"/>
    </row>
    <row r="720096" spans="10:10" x14ac:dyDescent="0.2">
      <c r="J720096" s="1"/>
    </row>
    <row r="720097" spans="10:10" x14ac:dyDescent="0.2">
      <c r="J720097" s="1"/>
    </row>
    <row r="720099" spans="10:10" x14ac:dyDescent="0.2">
      <c r="J720099" s="1"/>
    </row>
    <row r="720101" spans="10:10" x14ac:dyDescent="0.2">
      <c r="J720101" s="1"/>
    </row>
    <row r="720102" spans="10:10" x14ac:dyDescent="0.2">
      <c r="J720102" s="1"/>
    </row>
    <row r="720103" spans="10:10" x14ac:dyDescent="0.2">
      <c r="J720103" s="1"/>
    </row>
    <row r="720104" spans="10:10" x14ac:dyDescent="0.2">
      <c r="J720104" s="1"/>
    </row>
    <row r="720105" spans="10:10" x14ac:dyDescent="0.2">
      <c r="J720105" s="1"/>
    </row>
    <row r="720107" spans="10:10" x14ac:dyDescent="0.2">
      <c r="J720107" s="1"/>
    </row>
    <row r="720108" spans="10:10" x14ac:dyDescent="0.2">
      <c r="J720108" s="1"/>
    </row>
    <row r="720109" spans="10:10" x14ac:dyDescent="0.2">
      <c r="J720109" s="1"/>
    </row>
    <row r="720110" spans="10:10" x14ac:dyDescent="0.2">
      <c r="J720110" s="1"/>
    </row>
    <row r="720113" spans="10:10" x14ac:dyDescent="0.2">
      <c r="J720113" s="1"/>
    </row>
    <row r="720114" spans="10:10" x14ac:dyDescent="0.2">
      <c r="J720114" s="1"/>
    </row>
    <row r="720115" spans="10:10" x14ac:dyDescent="0.2">
      <c r="J720115" s="1"/>
    </row>
    <row r="720116" spans="10:10" x14ac:dyDescent="0.2">
      <c r="J720116" s="1"/>
    </row>
    <row r="720117" spans="10:10" x14ac:dyDescent="0.2">
      <c r="J720117" s="1"/>
    </row>
    <row r="720118" spans="10:10" x14ac:dyDescent="0.2">
      <c r="J720118" s="1"/>
    </row>
    <row r="720120" spans="10:10" x14ac:dyDescent="0.2">
      <c r="J720120" s="1"/>
    </row>
    <row r="720121" spans="10:10" x14ac:dyDescent="0.2">
      <c r="J720121" s="1"/>
    </row>
    <row r="720122" spans="10:10" x14ac:dyDescent="0.2">
      <c r="J720122" s="1"/>
    </row>
    <row r="720123" spans="10:10" x14ac:dyDescent="0.2">
      <c r="J720123" s="1"/>
    </row>
    <row r="720124" spans="10:10" x14ac:dyDescent="0.2">
      <c r="J720124" s="1"/>
    </row>
    <row r="720125" spans="10:10" x14ac:dyDescent="0.2">
      <c r="J720125" s="1"/>
    </row>
    <row r="720126" spans="10:10" x14ac:dyDescent="0.2">
      <c r="J720126" s="1"/>
    </row>
    <row r="720128" spans="10:10" x14ac:dyDescent="0.2">
      <c r="J720128" s="1"/>
    </row>
    <row r="720129" spans="10:10" x14ac:dyDescent="0.2">
      <c r="J720129" s="1"/>
    </row>
    <row r="720130" spans="10:10" x14ac:dyDescent="0.2">
      <c r="J720130" s="1"/>
    </row>
    <row r="720132" spans="10:10" x14ac:dyDescent="0.2">
      <c r="J720132" s="1"/>
    </row>
    <row r="720133" spans="10:10" x14ac:dyDescent="0.2">
      <c r="J720133" s="1"/>
    </row>
    <row r="720135" spans="10:10" x14ac:dyDescent="0.2">
      <c r="J720135" s="1"/>
    </row>
    <row r="720137" spans="10:10" x14ac:dyDescent="0.2">
      <c r="J720137" s="1"/>
    </row>
    <row r="720138" spans="10:10" x14ac:dyDescent="0.2">
      <c r="J720138" s="1"/>
    </row>
    <row r="720139" spans="10:10" x14ac:dyDescent="0.2">
      <c r="J720139" s="1"/>
    </row>
    <row r="720140" spans="10:10" x14ac:dyDescent="0.2">
      <c r="J720140" s="1"/>
    </row>
    <row r="720142" spans="10:10" x14ac:dyDescent="0.2">
      <c r="J720142" s="1"/>
    </row>
    <row r="720143" spans="10:10" x14ac:dyDescent="0.2">
      <c r="J720143" s="1"/>
    </row>
    <row r="720144" spans="10:10" x14ac:dyDescent="0.2">
      <c r="J720144" s="1"/>
    </row>
    <row r="720145" spans="10:10" x14ac:dyDescent="0.2">
      <c r="J720145" s="1"/>
    </row>
    <row r="720146" spans="10:10" x14ac:dyDescent="0.2">
      <c r="J720146" s="1"/>
    </row>
    <row r="720147" spans="10:10" x14ac:dyDescent="0.2">
      <c r="J720147" s="1"/>
    </row>
    <row r="720148" spans="10:10" x14ac:dyDescent="0.2">
      <c r="J720148" s="1"/>
    </row>
    <row r="720150" spans="10:10" x14ac:dyDescent="0.2">
      <c r="J720150" s="1"/>
    </row>
    <row r="720151" spans="10:10" x14ac:dyDescent="0.2">
      <c r="J720151" s="1"/>
    </row>
    <row r="720152" spans="10:10" x14ac:dyDescent="0.2">
      <c r="J720152" s="1"/>
    </row>
    <row r="720153" spans="10:10" x14ac:dyDescent="0.2">
      <c r="J720153" s="1"/>
    </row>
    <row r="720154" spans="10:10" x14ac:dyDescent="0.2">
      <c r="J720154" s="1"/>
    </row>
    <row r="720155" spans="10:10" x14ac:dyDescent="0.2">
      <c r="J720155" s="1"/>
    </row>
    <row r="720157" spans="10:10" x14ac:dyDescent="0.2">
      <c r="J720157" s="1"/>
    </row>
    <row r="720158" spans="10:10" x14ac:dyDescent="0.2">
      <c r="J720158" s="1"/>
    </row>
    <row r="720160" spans="10:10" x14ac:dyDescent="0.2">
      <c r="J720160" s="1"/>
    </row>
    <row r="720161" spans="10:10" x14ac:dyDescent="0.2">
      <c r="J720161" s="1"/>
    </row>
    <row r="720162" spans="10:10" x14ac:dyDescent="0.2">
      <c r="J720162" s="1"/>
    </row>
    <row r="720163" spans="10:10" x14ac:dyDescent="0.2">
      <c r="J720163" s="1"/>
    </row>
    <row r="720164" spans="10:10" x14ac:dyDescent="0.2">
      <c r="J720164" s="1"/>
    </row>
    <row r="720165" spans="10:10" x14ac:dyDescent="0.2">
      <c r="J720165" s="1"/>
    </row>
    <row r="720166" spans="10:10" x14ac:dyDescent="0.2">
      <c r="J720166" s="1"/>
    </row>
    <row r="720167" spans="10:10" x14ac:dyDescent="0.2">
      <c r="J720167" s="1"/>
    </row>
    <row r="720168" spans="10:10" x14ac:dyDescent="0.2">
      <c r="J720168" s="1"/>
    </row>
    <row r="720170" spans="10:10" x14ac:dyDescent="0.2">
      <c r="J720170" s="1"/>
    </row>
    <row r="720171" spans="10:10" x14ac:dyDescent="0.2">
      <c r="J720171" s="1"/>
    </row>
    <row r="720172" spans="10:10" x14ac:dyDescent="0.2">
      <c r="J720172" s="1"/>
    </row>
    <row r="720173" spans="10:10" x14ac:dyDescent="0.2">
      <c r="J720173" s="1"/>
    </row>
    <row r="720174" spans="10:10" x14ac:dyDescent="0.2">
      <c r="J720174" s="1"/>
    </row>
    <row r="720175" spans="10:10" x14ac:dyDescent="0.2">
      <c r="J720175" s="1"/>
    </row>
    <row r="720176" spans="10:10" x14ac:dyDescent="0.2">
      <c r="J720176" s="1"/>
    </row>
    <row r="720177" spans="10:10" x14ac:dyDescent="0.2">
      <c r="J720177" s="1"/>
    </row>
    <row r="720179" spans="10:10" x14ac:dyDescent="0.2">
      <c r="J720179" s="1"/>
    </row>
    <row r="720180" spans="10:10" x14ac:dyDescent="0.2">
      <c r="J720180" s="1"/>
    </row>
    <row r="720181" spans="10:10" x14ac:dyDescent="0.2">
      <c r="J720181" s="1"/>
    </row>
    <row r="720182" spans="10:10" x14ac:dyDescent="0.2">
      <c r="J720182" s="1"/>
    </row>
    <row r="720183" spans="10:10" x14ac:dyDescent="0.2">
      <c r="J720183" s="1"/>
    </row>
    <row r="720185" spans="10:10" x14ac:dyDescent="0.2">
      <c r="J720185" s="1"/>
    </row>
    <row r="720186" spans="10:10" x14ac:dyDescent="0.2">
      <c r="J720186" s="1"/>
    </row>
    <row r="720187" spans="10:10" x14ac:dyDescent="0.2">
      <c r="J720187" s="1"/>
    </row>
    <row r="720188" spans="10:10" x14ac:dyDescent="0.2">
      <c r="J720188" s="1"/>
    </row>
    <row r="720189" spans="10:10" x14ac:dyDescent="0.2">
      <c r="J720189" s="1"/>
    </row>
    <row r="720190" spans="10:10" x14ac:dyDescent="0.2">
      <c r="J720190" s="1"/>
    </row>
    <row r="720191" spans="10:10" x14ac:dyDescent="0.2">
      <c r="J720191" s="1"/>
    </row>
    <row r="720192" spans="10:10" x14ac:dyDescent="0.2">
      <c r="J720192" s="1"/>
    </row>
    <row r="720193" spans="10:10" x14ac:dyDescent="0.2">
      <c r="J720193" s="1"/>
    </row>
    <row r="720194" spans="10:10" x14ac:dyDescent="0.2">
      <c r="J720194" s="1"/>
    </row>
    <row r="720196" spans="10:10" x14ac:dyDescent="0.2">
      <c r="J720196" s="1"/>
    </row>
    <row r="720197" spans="10:10" x14ac:dyDescent="0.2">
      <c r="J720197" s="1"/>
    </row>
    <row r="720198" spans="10:10" x14ac:dyDescent="0.2">
      <c r="J720198" s="1"/>
    </row>
    <row r="720199" spans="10:10" x14ac:dyDescent="0.2">
      <c r="J720199" s="1"/>
    </row>
    <row r="720200" spans="10:10" x14ac:dyDescent="0.2">
      <c r="J720200" s="1"/>
    </row>
    <row r="720201" spans="10:10" x14ac:dyDescent="0.2">
      <c r="J720201" s="1"/>
    </row>
    <row r="720202" spans="10:10" x14ac:dyDescent="0.2">
      <c r="J720202" s="1"/>
    </row>
    <row r="720203" spans="10:10" x14ac:dyDescent="0.2">
      <c r="J720203" s="1"/>
    </row>
    <row r="720204" spans="10:10" x14ac:dyDescent="0.2">
      <c r="J720204" s="1"/>
    </row>
    <row r="720206" spans="10:10" x14ac:dyDescent="0.2">
      <c r="J720206" s="1"/>
    </row>
    <row r="720207" spans="10:10" x14ac:dyDescent="0.2">
      <c r="J720207" s="1"/>
    </row>
    <row r="720208" spans="10:10" x14ac:dyDescent="0.2">
      <c r="J720208" s="1"/>
    </row>
    <row r="720209" spans="10:10" x14ac:dyDescent="0.2">
      <c r="J720209" s="1"/>
    </row>
    <row r="720211" spans="10:10" x14ac:dyDescent="0.2">
      <c r="J720211" s="1"/>
    </row>
    <row r="720212" spans="10:10" x14ac:dyDescent="0.2">
      <c r="J720212" s="1"/>
    </row>
    <row r="720213" spans="10:10" x14ac:dyDescent="0.2">
      <c r="J720213" s="1"/>
    </row>
    <row r="720214" spans="10:10" x14ac:dyDescent="0.2">
      <c r="J720214" s="1"/>
    </row>
    <row r="720215" spans="10:10" x14ac:dyDescent="0.2">
      <c r="J720215" s="1"/>
    </row>
    <row r="720216" spans="10:10" x14ac:dyDescent="0.2">
      <c r="J720216" s="1"/>
    </row>
    <row r="720218" spans="10:10" x14ac:dyDescent="0.2">
      <c r="J720218" s="1"/>
    </row>
    <row r="720219" spans="10:10" x14ac:dyDescent="0.2">
      <c r="J720219" s="1"/>
    </row>
    <row r="720220" spans="10:10" x14ac:dyDescent="0.2">
      <c r="J720220" s="1"/>
    </row>
    <row r="720221" spans="10:10" x14ac:dyDescent="0.2">
      <c r="J720221" s="1"/>
    </row>
    <row r="720222" spans="10:10" x14ac:dyDescent="0.2">
      <c r="J720222" s="1"/>
    </row>
    <row r="720223" spans="10:10" x14ac:dyDescent="0.2">
      <c r="J720223" s="1"/>
    </row>
    <row r="720224" spans="10:10" x14ac:dyDescent="0.2">
      <c r="J720224" s="1"/>
    </row>
    <row r="720225" spans="10:10" x14ac:dyDescent="0.2">
      <c r="J720225" s="1"/>
    </row>
    <row r="720226" spans="10:10" x14ac:dyDescent="0.2">
      <c r="J720226" s="1"/>
    </row>
    <row r="720227" spans="10:10" x14ac:dyDescent="0.2">
      <c r="J720227" s="1"/>
    </row>
    <row r="720229" spans="10:10" x14ac:dyDescent="0.2">
      <c r="J720229" s="1"/>
    </row>
    <row r="720230" spans="10:10" x14ac:dyDescent="0.2">
      <c r="J720230" s="1"/>
    </row>
    <row r="720231" spans="10:10" x14ac:dyDescent="0.2">
      <c r="J720231" s="1"/>
    </row>
    <row r="720232" spans="10:10" x14ac:dyDescent="0.2">
      <c r="J720232" s="1"/>
    </row>
    <row r="720233" spans="10:10" x14ac:dyDescent="0.2">
      <c r="J720233" s="1"/>
    </row>
    <row r="720234" spans="10:10" x14ac:dyDescent="0.2">
      <c r="J720234" s="1"/>
    </row>
    <row r="720235" spans="10:10" x14ac:dyDescent="0.2">
      <c r="J720235" s="1"/>
    </row>
    <row r="720236" spans="10:10" x14ac:dyDescent="0.2">
      <c r="J720236" s="1"/>
    </row>
    <row r="720237" spans="10:10" x14ac:dyDescent="0.2">
      <c r="J720237" s="1"/>
    </row>
    <row r="720238" spans="10:10" x14ac:dyDescent="0.2">
      <c r="J720238" s="1"/>
    </row>
    <row r="720240" spans="10:10" x14ac:dyDescent="0.2">
      <c r="J720240" s="1"/>
    </row>
    <row r="720241" spans="10:10" x14ac:dyDescent="0.2">
      <c r="J720241" s="1"/>
    </row>
    <row r="720242" spans="10:10" x14ac:dyDescent="0.2">
      <c r="J720242" s="1"/>
    </row>
    <row r="720243" spans="10:10" x14ac:dyDescent="0.2">
      <c r="J720243" s="1"/>
    </row>
    <row r="720244" spans="10:10" x14ac:dyDescent="0.2">
      <c r="J720244" s="1"/>
    </row>
    <row r="720245" spans="10:10" x14ac:dyDescent="0.2">
      <c r="J720245" s="1"/>
    </row>
    <row r="720246" spans="10:10" x14ac:dyDescent="0.2">
      <c r="J720246" s="1"/>
    </row>
    <row r="720247" spans="10:10" x14ac:dyDescent="0.2">
      <c r="J720247" s="1"/>
    </row>
    <row r="720248" spans="10:10" x14ac:dyDescent="0.2">
      <c r="J720248" s="1"/>
    </row>
    <row r="720249" spans="10:10" x14ac:dyDescent="0.2">
      <c r="J720249" s="1"/>
    </row>
    <row r="720250" spans="10:10" x14ac:dyDescent="0.2">
      <c r="J720250" s="1"/>
    </row>
    <row r="720251" spans="10:10" x14ac:dyDescent="0.2">
      <c r="J720251" s="1"/>
    </row>
    <row r="720252" spans="10:10" x14ac:dyDescent="0.2">
      <c r="J720252" s="1"/>
    </row>
    <row r="720253" spans="10:10" x14ac:dyDescent="0.2">
      <c r="J720253" s="1"/>
    </row>
    <row r="720254" spans="10:10" x14ac:dyDescent="0.2">
      <c r="J720254" s="1"/>
    </row>
    <row r="720255" spans="10:10" x14ac:dyDescent="0.2">
      <c r="J720255" s="1"/>
    </row>
    <row r="720256" spans="10:10" x14ac:dyDescent="0.2">
      <c r="J720256" s="1"/>
    </row>
    <row r="720257" spans="10:10" x14ac:dyDescent="0.2">
      <c r="J720257" s="1"/>
    </row>
    <row r="720258" spans="10:10" x14ac:dyDescent="0.2">
      <c r="J720258" s="1"/>
    </row>
    <row r="720259" spans="10:10" x14ac:dyDescent="0.2">
      <c r="J720259" s="1"/>
    </row>
    <row r="720260" spans="10:10" x14ac:dyDescent="0.2">
      <c r="J720260" s="1"/>
    </row>
    <row r="720261" spans="10:10" x14ac:dyDescent="0.2">
      <c r="J720261" s="1"/>
    </row>
    <row r="720262" spans="10:10" x14ac:dyDescent="0.2">
      <c r="J720262" s="1"/>
    </row>
    <row r="720264" spans="10:10" x14ac:dyDescent="0.2">
      <c r="J720264" s="1"/>
    </row>
    <row r="720265" spans="10:10" x14ac:dyDescent="0.2">
      <c r="J720265" s="1"/>
    </row>
    <row r="720266" spans="10:10" x14ac:dyDescent="0.2">
      <c r="J720266" s="1"/>
    </row>
    <row r="720267" spans="10:10" x14ac:dyDescent="0.2">
      <c r="J720267" s="1"/>
    </row>
    <row r="720268" spans="10:10" x14ac:dyDescent="0.2">
      <c r="J720268" s="1"/>
    </row>
    <row r="720269" spans="10:10" x14ac:dyDescent="0.2">
      <c r="J720269" s="1"/>
    </row>
    <row r="720270" spans="10:10" x14ac:dyDescent="0.2">
      <c r="J720270" s="1"/>
    </row>
    <row r="720271" spans="10:10" x14ac:dyDescent="0.2">
      <c r="J720271" s="1"/>
    </row>
    <row r="720272" spans="10:10" x14ac:dyDescent="0.2">
      <c r="J720272" s="1"/>
    </row>
    <row r="720273" spans="10:10" x14ac:dyDescent="0.2">
      <c r="J720273" s="1"/>
    </row>
    <row r="720275" spans="10:10" x14ac:dyDescent="0.2">
      <c r="J720275" s="1"/>
    </row>
    <row r="720276" spans="10:10" x14ac:dyDescent="0.2">
      <c r="J720276" s="1"/>
    </row>
    <row r="720277" spans="10:10" x14ac:dyDescent="0.2">
      <c r="J720277" s="1"/>
    </row>
    <row r="720278" spans="10:10" x14ac:dyDescent="0.2">
      <c r="J720278" s="1"/>
    </row>
    <row r="720280" spans="10:10" x14ac:dyDescent="0.2">
      <c r="J720280" s="1"/>
    </row>
    <row r="720281" spans="10:10" x14ac:dyDescent="0.2">
      <c r="J720281" s="1"/>
    </row>
    <row r="720282" spans="10:10" x14ac:dyDescent="0.2">
      <c r="J720282" s="1"/>
    </row>
    <row r="720283" spans="10:10" x14ac:dyDescent="0.2">
      <c r="J720283" s="1"/>
    </row>
    <row r="720285" spans="10:10" x14ac:dyDescent="0.2">
      <c r="J720285" s="1"/>
    </row>
    <row r="720287" spans="10:10" x14ac:dyDescent="0.2">
      <c r="J720287" s="1"/>
    </row>
    <row r="720288" spans="10:10" x14ac:dyDescent="0.2">
      <c r="J720288" s="1"/>
    </row>
    <row r="720289" spans="10:10" x14ac:dyDescent="0.2">
      <c r="J720289" s="1"/>
    </row>
    <row r="720291" spans="10:10" x14ac:dyDescent="0.2">
      <c r="J720291" s="1"/>
    </row>
    <row r="720292" spans="10:10" x14ac:dyDescent="0.2">
      <c r="J720292" s="1"/>
    </row>
    <row r="720293" spans="10:10" x14ac:dyDescent="0.2">
      <c r="J720293" s="1"/>
    </row>
    <row r="720294" spans="10:10" x14ac:dyDescent="0.2">
      <c r="J720294" s="1"/>
    </row>
    <row r="720295" spans="10:10" x14ac:dyDescent="0.2">
      <c r="J720295" s="1"/>
    </row>
    <row r="720296" spans="10:10" x14ac:dyDescent="0.2">
      <c r="J720296" s="1"/>
    </row>
    <row r="720297" spans="10:10" x14ac:dyDescent="0.2">
      <c r="J720297" s="1"/>
    </row>
    <row r="720298" spans="10:10" x14ac:dyDescent="0.2">
      <c r="J720298" s="1"/>
    </row>
    <row r="720299" spans="10:10" x14ac:dyDescent="0.2">
      <c r="J720299" s="1"/>
    </row>
    <row r="720300" spans="10:10" x14ac:dyDescent="0.2">
      <c r="J720300" s="1"/>
    </row>
    <row r="720301" spans="10:10" x14ac:dyDescent="0.2">
      <c r="J720301" s="1"/>
    </row>
    <row r="720302" spans="10:10" x14ac:dyDescent="0.2">
      <c r="J720302" s="1"/>
    </row>
    <row r="720303" spans="10:10" x14ac:dyDescent="0.2">
      <c r="J720303" s="1"/>
    </row>
    <row r="720304" spans="10:10" x14ac:dyDescent="0.2">
      <c r="J720304" s="1"/>
    </row>
    <row r="720305" spans="10:10" x14ac:dyDescent="0.2">
      <c r="J720305" s="1"/>
    </row>
    <row r="720306" spans="10:10" x14ac:dyDescent="0.2">
      <c r="J720306" s="1"/>
    </row>
    <row r="720307" spans="10:10" x14ac:dyDescent="0.2">
      <c r="J720307" s="1"/>
    </row>
    <row r="720308" spans="10:10" x14ac:dyDescent="0.2">
      <c r="J720308" s="1"/>
    </row>
    <row r="720309" spans="10:10" x14ac:dyDescent="0.2">
      <c r="J720309" s="1"/>
    </row>
    <row r="720310" spans="10:10" x14ac:dyDescent="0.2">
      <c r="J720310" s="1"/>
    </row>
    <row r="720311" spans="10:10" x14ac:dyDescent="0.2">
      <c r="J720311" s="1"/>
    </row>
    <row r="720312" spans="10:10" x14ac:dyDescent="0.2">
      <c r="J720312" s="1"/>
    </row>
    <row r="720314" spans="10:10" x14ac:dyDescent="0.2">
      <c r="J720314" s="1"/>
    </row>
    <row r="720315" spans="10:10" x14ac:dyDescent="0.2">
      <c r="J720315" s="1"/>
    </row>
    <row r="720316" spans="10:10" x14ac:dyDescent="0.2">
      <c r="J720316" s="1"/>
    </row>
    <row r="720317" spans="10:10" x14ac:dyDescent="0.2">
      <c r="J720317" s="1"/>
    </row>
    <row r="720318" spans="10:10" x14ac:dyDescent="0.2">
      <c r="J720318" s="1"/>
    </row>
    <row r="720319" spans="10:10" x14ac:dyDescent="0.2">
      <c r="J720319" s="1"/>
    </row>
    <row r="720320" spans="10:10" x14ac:dyDescent="0.2">
      <c r="J720320" s="1"/>
    </row>
    <row r="720321" spans="10:10" x14ac:dyDescent="0.2">
      <c r="J720321" s="1"/>
    </row>
    <row r="720322" spans="10:10" x14ac:dyDescent="0.2">
      <c r="J720322" s="1"/>
    </row>
    <row r="720323" spans="10:10" x14ac:dyDescent="0.2">
      <c r="J720323" s="1"/>
    </row>
    <row r="720324" spans="10:10" x14ac:dyDescent="0.2">
      <c r="J720324" s="1"/>
    </row>
    <row r="720325" spans="10:10" x14ac:dyDescent="0.2">
      <c r="J720325" s="1"/>
    </row>
    <row r="720326" spans="10:10" x14ac:dyDescent="0.2">
      <c r="J720326" s="1"/>
    </row>
    <row r="720327" spans="10:10" x14ac:dyDescent="0.2">
      <c r="J720327" s="1"/>
    </row>
    <row r="720328" spans="10:10" x14ac:dyDescent="0.2">
      <c r="J720328" s="1"/>
    </row>
    <row r="720329" spans="10:10" x14ac:dyDescent="0.2">
      <c r="J720329" s="1"/>
    </row>
    <row r="720330" spans="10:10" x14ac:dyDescent="0.2">
      <c r="J720330" s="1"/>
    </row>
    <row r="720331" spans="10:10" x14ac:dyDescent="0.2">
      <c r="J720331" s="1"/>
    </row>
    <row r="720332" spans="10:10" x14ac:dyDescent="0.2">
      <c r="J720332" s="1"/>
    </row>
    <row r="720333" spans="10:10" x14ac:dyDescent="0.2">
      <c r="J720333" s="1"/>
    </row>
    <row r="720334" spans="10:10" x14ac:dyDescent="0.2">
      <c r="J720334" s="1"/>
    </row>
    <row r="720335" spans="10:10" x14ac:dyDescent="0.2">
      <c r="J720335" s="1"/>
    </row>
    <row r="720336" spans="10:10" x14ac:dyDescent="0.2">
      <c r="J720336" s="1"/>
    </row>
    <row r="720337" spans="10:10" x14ac:dyDescent="0.2">
      <c r="J720337" s="1"/>
    </row>
    <row r="720338" spans="10:10" x14ac:dyDescent="0.2">
      <c r="J720338" s="1"/>
    </row>
    <row r="720339" spans="10:10" x14ac:dyDescent="0.2">
      <c r="J720339" s="1"/>
    </row>
    <row r="720340" spans="10:10" x14ac:dyDescent="0.2">
      <c r="J720340" s="1"/>
    </row>
    <row r="720341" spans="10:10" x14ac:dyDescent="0.2">
      <c r="J720341" s="1"/>
    </row>
    <row r="720342" spans="10:10" x14ac:dyDescent="0.2">
      <c r="J720342" s="1"/>
    </row>
    <row r="720343" spans="10:10" x14ac:dyDescent="0.2">
      <c r="J720343" s="1"/>
    </row>
    <row r="720344" spans="10:10" x14ac:dyDescent="0.2">
      <c r="J720344" s="1"/>
    </row>
    <row r="720345" spans="10:10" x14ac:dyDescent="0.2">
      <c r="J720345" s="1"/>
    </row>
    <row r="720346" spans="10:10" x14ac:dyDescent="0.2">
      <c r="J720346" s="1"/>
    </row>
    <row r="720347" spans="10:10" x14ac:dyDescent="0.2">
      <c r="J720347" s="1"/>
    </row>
    <row r="720348" spans="10:10" x14ac:dyDescent="0.2">
      <c r="J720348" s="1"/>
    </row>
    <row r="720349" spans="10:10" x14ac:dyDescent="0.2">
      <c r="J720349" s="1"/>
    </row>
    <row r="720350" spans="10:10" x14ac:dyDescent="0.2">
      <c r="J720350" s="1"/>
    </row>
    <row r="720351" spans="10:10" x14ac:dyDescent="0.2">
      <c r="J720351" s="1"/>
    </row>
    <row r="720352" spans="10:10" x14ac:dyDescent="0.2">
      <c r="J720352" s="1"/>
    </row>
    <row r="720353" spans="10:10" x14ac:dyDescent="0.2">
      <c r="J720353" s="1"/>
    </row>
    <row r="720354" spans="10:10" x14ac:dyDescent="0.2">
      <c r="J720354" s="1"/>
    </row>
    <row r="720355" spans="10:10" x14ac:dyDescent="0.2">
      <c r="J720355" s="1"/>
    </row>
    <row r="720356" spans="10:10" x14ac:dyDescent="0.2">
      <c r="J720356" s="1"/>
    </row>
    <row r="720357" spans="10:10" x14ac:dyDescent="0.2">
      <c r="J720357" s="1"/>
    </row>
    <row r="720358" spans="10:10" x14ac:dyDescent="0.2">
      <c r="J720358" s="1"/>
    </row>
    <row r="720359" spans="10:10" x14ac:dyDescent="0.2">
      <c r="J720359" s="1"/>
    </row>
    <row r="720360" spans="10:10" x14ac:dyDescent="0.2">
      <c r="J720360" s="1"/>
    </row>
    <row r="720361" spans="10:10" x14ac:dyDescent="0.2">
      <c r="J720361" s="1"/>
    </row>
    <row r="720362" spans="10:10" x14ac:dyDescent="0.2">
      <c r="J720362" s="1"/>
    </row>
    <row r="720363" spans="10:10" x14ac:dyDescent="0.2">
      <c r="J720363" s="1"/>
    </row>
    <row r="720364" spans="10:10" x14ac:dyDescent="0.2">
      <c r="J720364" s="1"/>
    </row>
    <row r="720365" spans="10:10" x14ac:dyDescent="0.2">
      <c r="J720365" s="1"/>
    </row>
    <row r="720366" spans="10:10" x14ac:dyDescent="0.2">
      <c r="J720366" s="1"/>
    </row>
    <row r="720367" spans="10:10" x14ac:dyDescent="0.2">
      <c r="J720367" s="1"/>
    </row>
    <row r="720368" spans="10:10" x14ac:dyDescent="0.2">
      <c r="J720368" s="1"/>
    </row>
    <row r="720369" spans="10:10" x14ac:dyDescent="0.2">
      <c r="J720369" s="1"/>
    </row>
    <row r="720370" spans="10:10" x14ac:dyDescent="0.2">
      <c r="J720370" s="1"/>
    </row>
    <row r="720371" spans="10:10" x14ac:dyDescent="0.2">
      <c r="J720371" s="1"/>
    </row>
    <row r="720372" spans="10:10" x14ac:dyDescent="0.2">
      <c r="J720372" s="1"/>
    </row>
    <row r="720373" spans="10:10" x14ac:dyDescent="0.2">
      <c r="J720373" s="1"/>
    </row>
    <row r="720374" spans="10:10" x14ac:dyDescent="0.2">
      <c r="J720374" s="1"/>
    </row>
    <row r="720375" spans="10:10" x14ac:dyDescent="0.2">
      <c r="J720375" s="1"/>
    </row>
    <row r="720376" spans="10:10" x14ac:dyDescent="0.2">
      <c r="J720376" s="1"/>
    </row>
    <row r="720377" spans="10:10" x14ac:dyDescent="0.2">
      <c r="J720377" s="1"/>
    </row>
    <row r="720378" spans="10:10" x14ac:dyDescent="0.2">
      <c r="J720378" s="1"/>
    </row>
    <row r="720379" spans="10:10" x14ac:dyDescent="0.2">
      <c r="J720379" s="1"/>
    </row>
    <row r="720380" spans="10:10" x14ac:dyDescent="0.2">
      <c r="J720380" s="1"/>
    </row>
    <row r="720381" spans="10:10" x14ac:dyDescent="0.2">
      <c r="J720381" s="1"/>
    </row>
    <row r="720382" spans="10:10" x14ac:dyDescent="0.2">
      <c r="J720382" s="1"/>
    </row>
    <row r="720383" spans="10:10" x14ac:dyDescent="0.2">
      <c r="J720383" s="1"/>
    </row>
    <row r="720384" spans="10:10" x14ac:dyDescent="0.2">
      <c r="J720384" s="1"/>
    </row>
    <row r="720385" spans="10:10" x14ac:dyDescent="0.2">
      <c r="J720385" s="1"/>
    </row>
    <row r="720386" spans="10:10" x14ac:dyDescent="0.2">
      <c r="J720386" s="1"/>
    </row>
    <row r="720387" spans="10:10" x14ac:dyDescent="0.2">
      <c r="J720387" s="1"/>
    </row>
    <row r="720388" spans="10:10" x14ac:dyDescent="0.2">
      <c r="J720388" s="1"/>
    </row>
    <row r="720389" spans="10:10" x14ac:dyDescent="0.2">
      <c r="J720389" s="1"/>
    </row>
    <row r="720390" spans="10:10" x14ac:dyDescent="0.2">
      <c r="J720390" s="1"/>
    </row>
    <row r="720391" spans="10:10" x14ac:dyDescent="0.2">
      <c r="J720391" s="1"/>
    </row>
    <row r="720392" spans="10:10" x14ac:dyDescent="0.2">
      <c r="J720392" s="1"/>
    </row>
    <row r="720393" spans="10:10" x14ac:dyDescent="0.2">
      <c r="J720393" s="1"/>
    </row>
    <row r="720394" spans="10:10" x14ac:dyDescent="0.2">
      <c r="J720394" s="1"/>
    </row>
    <row r="720395" spans="10:10" x14ac:dyDescent="0.2">
      <c r="J720395" s="1"/>
    </row>
    <row r="720396" spans="10:10" x14ac:dyDescent="0.2">
      <c r="J720396" s="1"/>
    </row>
    <row r="720397" spans="10:10" x14ac:dyDescent="0.2">
      <c r="J720397" s="1"/>
    </row>
    <row r="720398" spans="10:10" x14ac:dyDescent="0.2">
      <c r="J720398" s="1"/>
    </row>
    <row r="720399" spans="10:10" x14ac:dyDescent="0.2">
      <c r="J720399" s="1"/>
    </row>
    <row r="720400" spans="10:10" x14ac:dyDescent="0.2">
      <c r="J720400" s="1"/>
    </row>
    <row r="720401" spans="10:10" x14ac:dyDescent="0.2">
      <c r="J720401" s="1"/>
    </row>
    <row r="720402" spans="10:10" x14ac:dyDescent="0.2">
      <c r="J720402" s="1"/>
    </row>
    <row r="720403" spans="10:10" x14ac:dyDescent="0.2">
      <c r="J720403" s="1"/>
    </row>
    <row r="720404" spans="10:10" x14ac:dyDescent="0.2">
      <c r="J720404" s="1"/>
    </row>
    <row r="720405" spans="10:10" x14ac:dyDescent="0.2">
      <c r="J720405" s="1"/>
    </row>
    <row r="720406" spans="10:10" x14ac:dyDescent="0.2">
      <c r="J720406" s="1"/>
    </row>
    <row r="720407" spans="10:10" x14ac:dyDescent="0.2">
      <c r="J720407" s="1"/>
    </row>
    <row r="720408" spans="10:10" x14ac:dyDescent="0.2">
      <c r="J720408" s="1"/>
    </row>
    <row r="720409" spans="10:10" x14ac:dyDescent="0.2">
      <c r="J720409" s="1"/>
    </row>
    <row r="720410" spans="10:10" x14ac:dyDescent="0.2">
      <c r="J720410" s="1"/>
    </row>
    <row r="720411" spans="10:10" x14ac:dyDescent="0.2">
      <c r="J720411" s="1"/>
    </row>
    <row r="720412" spans="10:10" x14ac:dyDescent="0.2">
      <c r="J720412" s="1"/>
    </row>
    <row r="720413" spans="10:10" x14ac:dyDescent="0.2">
      <c r="J720413" s="1"/>
    </row>
    <row r="720414" spans="10:10" x14ac:dyDescent="0.2">
      <c r="J720414" s="1"/>
    </row>
    <row r="720415" spans="10:10" x14ac:dyDescent="0.2">
      <c r="J720415" s="1"/>
    </row>
    <row r="720416" spans="10:10" x14ac:dyDescent="0.2">
      <c r="J720416" s="1"/>
    </row>
    <row r="720417" spans="10:10" x14ac:dyDescent="0.2">
      <c r="J720417" s="1"/>
    </row>
    <row r="720418" spans="10:10" x14ac:dyDescent="0.2">
      <c r="J720418" s="1"/>
    </row>
    <row r="720419" spans="10:10" x14ac:dyDescent="0.2">
      <c r="J720419" s="1"/>
    </row>
    <row r="720420" spans="10:10" x14ac:dyDescent="0.2">
      <c r="J720420" s="1"/>
    </row>
    <row r="720421" spans="10:10" x14ac:dyDescent="0.2">
      <c r="J720421" s="1"/>
    </row>
    <row r="720422" spans="10:10" x14ac:dyDescent="0.2">
      <c r="J720422" s="1"/>
    </row>
    <row r="720423" spans="10:10" x14ac:dyDescent="0.2">
      <c r="J720423" s="1"/>
    </row>
    <row r="720424" spans="10:10" x14ac:dyDescent="0.2">
      <c r="J720424" s="1"/>
    </row>
    <row r="720425" spans="10:10" x14ac:dyDescent="0.2">
      <c r="J720425" s="1"/>
    </row>
    <row r="720426" spans="10:10" x14ac:dyDescent="0.2">
      <c r="J720426" s="1"/>
    </row>
    <row r="720427" spans="10:10" x14ac:dyDescent="0.2">
      <c r="J720427" s="1"/>
    </row>
    <row r="720428" spans="10:10" x14ac:dyDescent="0.2">
      <c r="J720428" s="1"/>
    </row>
    <row r="720429" spans="10:10" x14ac:dyDescent="0.2">
      <c r="J720429" s="1"/>
    </row>
    <row r="720430" spans="10:10" x14ac:dyDescent="0.2">
      <c r="J720430" s="1"/>
    </row>
    <row r="720431" spans="10:10" x14ac:dyDescent="0.2">
      <c r="J720431" s="1"/>
    </row>
    <row r="720432" spans="10:10" x14ac:dyDescent="0.2">
      <c r="J720432" s="1"/>
    </row>
    <row r="720433" spans="10:10" x14ac:dyDescent="0.2">
      <c r="J720433" s="1"/>
    </row>
    <row r="720434" spans="10:10" x14ac:dyDescent="0.2">
      <c r="J720434" s="1"/>
    </row>
    <row r="720435" spans="10:10" x14ac:dyDescent="0.2">
      <c r="J720435" s="1"/>
    </row>
    <row r="720436" spans="10:10" x14ac:dyDescent="0.2">
      <c r="J720436" s="1"/>
    </row>
    <row r="720437" spans="10:10" x14ac:dyDescent="0.2">
      <c r="J720437" s="1"/>
    </row>
    <row r="720438" spans="10:10" x14ac:dyDescent="0.2">
      <c r="J720438" s="1"/>
    </row>
    <row r="720439" spans="10:10" x14ac:dyDescent="0.2">
      <c r="J720439" s="1"/>
    </row>
    <row r="720440" spans="10:10" x14ac:dyDescent="0.2">
      <c r="J720440" s="1"/>
    </row>
    <row r="720441" spans="10:10" x14ac:dyDescent="0.2">
      <c r="J720441" s="1"/>
    </row>
    <row r="720442" spans="10:10" x14ac:dyDescent="0.2">
      <c r="J720442" s="1"/>
    </row>
    <row r="720443" spans="10:10" x14ac:dyDescent="0.2">
      <c r="J720443" s="1"/>
    </row>
    <row r="720444" spans="10:10" x14ac:dyDescent="0.2">
      <c r="J720444" s="1"/>
    </row>
    <row r="720445" spans="10:10" x14ac:dyDescent="0.2">
      <c r="J720445" s="1"/>
    </row>
    <row r="720446" spans="10:10" x14ac:dyDescent="0.2">
      <c r="J720446" s="1"/>
    </row>
    <row r="720447" spans="10:10" x14ac:dyDescent="0.2">
      <c r="J720447" s="1"/>
    </row>
    <row r="720448" spans="10:10" x14ac:dyDescent="0.2">
      <c r="J720448" s="1"/>
    </row>
    <row r="720449" spans="10:10" x14ac:dyDescent="0.2">
      <c r="J720449" s="1"/>
    </row>
    <row r="720450" spans="10:10" x14ac:dyDescent="0.2">
      <c r="J720450" s="1"/>
    </row>
    <row r="720451" spans="10:10" x14ac:dyDescent="0.2">
      <c r="J720451" s="1"/>
    </row>
    <row r="720452" spans="10:10" x14ac:dyDescent="0.2">
      <c r="J720452" s="1"/>
    </row>
    <row r="720453" spans="10:10" x14ac:dyDescent="0.2">
      <c r="J720453" s="1"/>
    </row>
    <row r="720454" spans="10:10" x14ac:dyDescent="0.2">
      <c r="J720454" s="1"/>
    </row>
    <row r="720455" spans="10:10" x14ac:dyDescent="0.2">
      <c r="J720455" s="1"/>
    </row>
    <row r="720456" spans="10:10" x14ac:dyDescent="0.2">
      <c r="J720456" s="1"/>
    </row>
    <row r="720457" spans="10:10" x14ac:dyDescent="0.2">
      <c r="J720457" s="1"/>
    </row>
    <row r="720458" spans="10:10" x14ac:dyDescent="0.2">
      <c r="J720458" s="1"/>
    </row>
    <row r="720459" spans="10:10" x14ac:dyDescent="0.2">
      <c r="J720459" s="1"/>
    </row>
    <row r="720460" spans="10:10" x14ac:dyDescent="0.2">
      <c r="J720460" s="1"/>
    </row>
    <row r="720461" spans="10:10" x14ac:dyDescent="0.2">
      <c r="J720461" s="1"/>
    </row>
    <row r="720462" spans="10:10" x14ac:dyDescent="0.2">
      <c r="J720462" s="1"/>
    </row>
    <row r="720463" spans="10:10" x14ac:dyDescent="0.2">
      <c r="J720463" s="1"/>
    </row>
    <row r="720464" spans="10:10" x14ac:dyDescent="0.2">
      <c r="J720464" s="1"/>
    </row>
    <row r="720465" spans="10:10" x14ac:dyDescent="0.2">
      <c r="J720465" s="1"/>
    </row>
    <row r="720466" spans="10:10" x14ac:dyDescent="0.2">
      <c r="J720466" s="1"/>
    </row>
    <row r="720467" spans="10:10" x14ac:dyDescent="0.2">
      <c r="J720467" s="1"/>
    </row>
    <row r="720468" spans="10:10" x14ac:dyDescent="0.2">
      <c r="J720468" s="1"/>
    </row>
    <row r="720469" spans="10:10" x14ac:dyDescent="0.2">
      <c r="J720469" s="1"/>
    </row>
    <row r="720470" spans="10:10" x14ac:dyDescent="0.2">
      <c r="J720470" s="1"/>
    </row>
    <row r="720471" spans="10:10" x14ac:dyDescent="0.2">
      <c r="J720471" s="1"/>
    </row>
    <row r="720472" spans="10:10" x14ac:dyDescent="0.2">
      <c r="J720472" s="1"/>
    </row>
    <row r="720473" spans="10:10" x14ac:dyDescent="0.2">
      <c r="J720473" s="1"/>
    </row>
    <row r="720474" spans="10:10" x14ac:dyDescent="0.2">
      <c r="J720474" s="1"/>
    </row>
    <row r="720475" spans="10:10" x14ac:dyDescent="0.2">
      <c r="J720475" s="1"/>
    </row>
    <row r="720476" spans="10:10" x14ac:dyDescent="0.2">
      <c r="J720476" s="1"/>
    </row>
    <row r="720477" spans="10:10" x14ac:dyDescent="0.2">
      <c r="J720477" s="1"/>
    </row>
    <row r="720478" spans="10:10" x14ac:dyDescent="0.2">
      <c r="J720478" s="1"/>
    </row>
    <row r="720479" spans="10:10" x14ac:dyDescent="0.2">
      <c r="J720479" s="1"/>
    </row>
    <row r="720480" spans="10:10" x14ac:dyDescent="0.2">
      <c r="J720480" s="1"/>
    </row>
    <row r="720481" spans="10:10" x14ac:dyDescent="0.2">
      <c r="J720481" s="1"/>
    </row>
    <row r="720482" spans="10:10" x14ac:dyDescent="0.2">
      <c r="J720482" s="1"/>
    </row>
    <row r="720483" spans="10:10" x14ac:dyDescent="0.2">
      <c r="J720483" s="1"/>
    </row>
    <row r="720484" spans="10:10" x14ac:dyDescent="0.2">
      <c r="J720484" s="1"/>
    </row>
    <row r="720485" spans="10:10" x14ac:dyDescent="0.2">
      <c r="J720485" s="1"/>
    </row>
    <row r="720486" spans="10:10" x14ac:dyDescent="0.2">
      <c r="J720486" s="1"/>
    </row>
    <row r="720487" spans="10:10" x14ac:dyDescent="0.2">
      <c r="J720487" s="1"/>
    </row>
    <row r="720488" spans="10:10" x14ac:dyDescent="0.2">
      <c r="J720488" s="1"/>
    </row>
    <row r="720489" spans="10:10" x14ac:dyDescent="0.2">
      <c r="J720489" s="1"/>
    </row>
    <row r="720490" spans="10:10" x14ac:dyDescent="0.2">
      <c r="J720490" s="1"/>
    </row>
    <row r="720491" spans="10:10" x14ac:dyDescent="0.2">
      <c r="J720491" s="1"/>
    </row>
    <row r="720492" spans="10:10" x14ac:dyDescent="0.2">
      <c r="J720492" s="1"/>
    </row>
    <row r="720493" spans="10:10" x14ac:dyDescent="0.2">
      <c r="J720493" s="1"/>
    </row>
    <row r="720494" spans="10:10" x14ac:dyDescent="0.2">
      <c r="J720494" s="1"/>
    </row>
    <row r="720495" spans="10:10" x14ac:dyDescent="0.2">
      <c r="J720495" s="1"/>
    </row>
    <row r="720496" spans="10:10" x14ac:dyDescent="0.2">
      <c r="J720496" s="1"/>
    </row>
    <row r="720497" spans="10:10" x14ac:dyDescent="0.2">
      <c r="J720497" s="1"/>
    </row>
    <row r="720498" spans="10:10" x14ac:dyDescent="0.2">
      <c r="J720498" s="1"/>
    </row>
    <row r="720499" spans="10:10" x14ac:dyDescent="0.2">
      <c r="J720499" s="1"/>
    </row>
    <row r="720500" spans="10:10" x14ac:dyDescent="0.2">
      <c r="J720500" s="1"/>
    </row>
    <row r="720501" spans="10:10" x14ac:dyDescent="0.2">
      <c r="J720501" s="1"/>
    </row>
    <row r="720502" spans="10:10" x14ac:dyDescent="0.2">
      <c r="J720502" s="1"/>
    </row>
    <row r="720503" spans="10:10" x14ac:dyDescent="0.2">
      <c r="J720503" s="1"/>
    </row>
    <row r="720504" spans="10:10" x14ac:dyDescent="0.2">
      <c r="J720504" s="1"/>
    </row>
    <row r="720530" spans="10:10" x14ac:dyDescent="0.2">
      <c r="J720530" s="1"/>
    </row>
    <row r="720556" spans="10:10" x14ac:dyDescent="0.2">
      <c r="J720556" s="1"/>
    </row>
    <row r="720577" spans="10:10" x14ac:dyDescent="0.2">
      <c r="J720577" s="1"/>
    </row>
    <row r="720598" spans="10:10" x14ac:dyDescent="0.2">
      <c r="J720598" s="1"/>
    </row>
    <row r="720619" spans="10:10" x14ac:dyDescent="0.2">
      <c r="J720619" s="1"/>
    </row>
    <row r="720646" spans="10:10" x14ac:dyDescent="0.2">
      <c r="J720646" s="1"/>
    </row>
    <row r="720648" spans="10:10" x14ac:dyDescent="0.2">
      <c r="J720648" s="1"/>
    </row>
    <row r="720650" spans="10:10" x14ac:dyDescent="0.2">
      <c r="J720650" s="1"/>
    </row>
    <row r="720651" spans="10:10" x14ac:dyDescent="0.2">
      <c r="J720651" s="1"/>
    </row>
    <row r="720652" spans="10:10" x14ac:dyDescent="0.2">
      <c r="J720652" s="1"/>
    </row>
    <row r="720653" spans="10:10" x14ac:dyDescent="0.2">
      <c r="J720653" s="1"/>
    </row>
    <row r="720654" spans="10:10" x14ac:dyDescent="0.2">
      <c r="J720654" s="1"/>
    </row>
    <row r="720655" spans="10:10" x14ac:dyDescent="0.2">
      <c r="J720655" s="1"/>
    </row>
    <row r="720656" spans="10:10" x14ac:dyDescent="0.2">
      <c r="J720656" s="1"/>
    </row>
    <row r="720657" spans="10:10" x14ac:dyDescent="0.2">
      <c r="J720657" s="1"/>
    </row>
    <row r="720658" spans="10:10" x14ac:dyDescent="0.2">
      <c r="J720658" s="1"/>
    </row>
    <row r="720659" spans="10:10" x14ac:dyDescent="0.2">
      <c r="J720659" s="1"/>
    </row>
    <row r="720660" spans="10:10" x14ac:dyDescent="0.2">
      <c r="J720660" s="1"/>
    </row>
    <row r="720661" spans="10:10" x14ac:dyDescent="0.2">
      <c r="J720661" s="1"/>
    </row>
    <row r="720662" spans="10:10" x14ac:dyDescent="0.2">
      <c r="J720662" s="1"/>
    </row>
    <row r="720663" spans="10:10" x14ac:dyDescent="0.2">
      <c r="J720663" s="1"/>
    </row>
    <row r="720664" spans="10:10" x14ac:dyDescent="0.2">
      <c r="J720664" s="1"/>
    </row>
    <row r="720665" spans="10:10" x14ac:dyDescent="0.2">
      <c r="J720665" s="1"/>
    </row>
    <row r="720666" spans="10:10" x14ac:dyDescent="0.2">
      <c r="J720666" s="1"/>
    </row>
    <row r="720667" spans="10:10" x14ac:dyDescent="0.2">
      <c r="J720667" s="1"/>
    </row>
    <row r="720668" spans="10:10" x14ac:dyDescent="0.2">
      <c r="J720668" s="1"/>
    </row>
    <row r="720669" spans="10:10" x14ac:dyDescent="0.2">
      <c r="J720669" s="1"/>
    </row>
    <row r="720670" spans="10:10" x14ac:dyDescent="0.2">
      <c r="J720670" s="1"/>
    </row>
    <row r="720671" spans="10:10" x14ac:dyDescent="0.2">
      <c r="J720671" s="1"/>
    </row>
    <row r="720672" spans="10:10" x14ac:dyDescent="0.2">
      <c r="J720672" s="1"/>
    </row>
    <row r="720673" spans="10:10" x14ac:dyDescent="0.2">
      <c r="J720673" s="1"/>
    </row>
    <row r="720674" spans="10:10" x14ac:dyDescent="0.2">
      <c r="J720674" s="1"/>
    </row>
    <row r="720675" spans="10:10" x14ac:dyDescent="0.2">
      <c r="J720675" s="1"/>
    </row>
    <row r="720676" spans="10:10" x14ac:dyDescent="0.2">
      <c r="J720676" s="1"/>
    </row>
    <row r="720677" spans="10:10" x14ac:dyDescent="0.2">
      <c r="J720677" s="1"/>
    </row>
    <row r="720678" spans="10:10" x14ac:dyDescent="0.2">
      <c r="J720678" s="1"/>
    </row>
    <row r="720679" spans="10:10" x14ac:dyDescent="0.2">
      <c r="J720679" s="1"/>
    </row>
    <row r="720681" spans="10:10" x14ac:dyDescent="0.2">
      <c r="J720681" s="1"/>
    </row>
    <row r="720682" spans="10:10" x14ac:dyDescent="0.2">
      <c r="J720682" s="1"/>
    </row>
    <row r="720683" spans="10:10" x14ac:dyDescent="0.2">
      <c r="J720683" s="1"/>
    </row>
    <row r="720685" spans="10:10" x14ac:dyDescent="0.2">
      <c r="J720685" s="1"/>
    </row>
    <row r="720691" spans="10:10" x14ac:dyDescent="0.2">
      <c r="J720691" s="1"/>
    </row>
    <row r="720692" spans="10:10" x14ac:dyDescent="0.2">
      <c r="J720692" s="1"/>
    </row>
    <row r="720694" spans="10:10" x14ac:dyDescent="0.2">
      <c r="J720694" s="1"/>
    </row>
    <row r="720695" spans="10:10" x14ac:dyDescent="0.2">
      <c r="J720695" s="1"/>
    </row>
    <row r="720696" spans="10:10" x14ac:dyDescent="0.2">
      <c r="J720696" s="1"/>
    </row>
    <row r="720699" spans="10:10" x14ac:dyDescent="0.2">
      <c r="J720699" s="1"/>
    </row>
    <row r="720700" spans="10:10" x14ac:dyDescent="0.2">
      <c r="J720700" s="1"/>
    </row>
    <row r="720701" spans="10:10" x14ac:dyDescent="0.2">
      <c r="J720701" s="1"/>
    </row>
    <row r="720702" spans="10:10" x14ac:dyDescent="0.2">
      <c r="J720702" s="1"/>
    </row>
    <row r="720703" spans="10:10" x14ac:dyDescent="0.2">
      <c r="J720703" s="1"/>
    </row>
    <row r="720704" spans="10:10" x14ac:dyDescent="0.2">
      <c r="J720704" s="1"/>
    </row>
    <row r="720705" spans="10:10" x14ac:dyDescent="0.2">
      <c r="J720705" s="1"/>
    </row>
    <row r="720706" spans="10:10" x14ac:dyDescent="0.2">
      <c r="J720706" s="1"/>
    </row>
    <row r="720707" spans="10:10" x14ac:dyDescent="0.2">
      <c r="J720707" s="1"/>
    </row>
    <row r="720708" spans="10:10" x14ac:dyDescent="0.2">
      <c r="J720708" s="1"/>
    </row>
    <row r="720710" spans="10:10" x14ac:dyDescent="0.2">
      <c r="J720710" s="1"/>
    </row>
    <row r="720712" spans="10:10" x14ac:dyDescent="0.2">
      <c r="J720712" s="1"/>
    </row>
    <row r="720713" spans="10:10" x14ac:dyDescent="0.2">
      <c r="J720713" s="1"/>
    </row>
    <row r="720716" spans="10:10" x14ac:dyDescent="0.2">
      <c r="J720716" s="1"/>
    </row>
    <row r="720717" spans="10:10" x14ac:dyDescent="0.2">
      <c r="J720717" s="1"/>
    </row>
    <row r="720719" spans="10:10" x14ac:dyDescent="0.2">
      <c r="J720719" s="1"/>
    </row>
    <row r="720720" spans="10:10" x14ac:dyDescent="0.2">
      <c r="J720720" s="1"/>
    </row>
    <row r="720721" spans="10:10" x14ac:dyDescent="0.2">
      <c r="J720721" s="1"/>
    </row>
    <row r="720722" spans="10:10" x14ac:dyDescent="0.2">
      <c r="J720722" s="1"/>
    </row>
    <row r="720723" spans="10:10" x14ac:dyDescent="0.2">
      <c r="J720723" s="1"/>
    </row>
    <row r="720724" spans="10:10" x14ac:dyDescent="0.2">
      <c r="J720724" s="1"/>
    </row>
    <row r="720725" spans="10:10" x14ac:dyDescent="0.2">
      <c r="J720725" s="1"/>
    </row>
    <row r="720726" spans="10:10" x14ac:dyDescent="0.2">
      <c r="J720726" s="1"/>
    </row>
    <row r="720727" spans="10:10" x14ac:dyDescent="0.2">
      <c r="J720727" s="1"/>
    </row>
    <row r="720728" spans="10:10" x14ac:dyDescent="0.2">
      <c r="J720728" s="1"/>
    </row>
    <row r="720730" spans="10:10" x14ac:dyDescent="0.2">
      <c r="J720730" s="1"/>
    </row>
    <row r="720731" spans="10:10" x14ac:dyDescent="0.2">
      <c r="J720731" s="1"/>
    </row>
    <row r="720732" spans="10:10" x14ac:dyDescent="0.2">
      <c r="J720732" s="1"/>
    </row>
    <row r="720733" spans="10:10" x14ac:dyDescent="0.2">
      <c r="J720733" s="1"/>
    </row>
    <row r="720734" spans="10:10" x14ac:dyDescent="0.2">
      <c r="J720734" s="1"/>
    </row>
    <row r="720735" spans="10:10" x14ac:dyDescent="0.2">
      <c r="J720735" s="1"/>
    </row>
    <row r="720736" spans="10:10" x14ac:dyDescent="0.2">
      <c r="J720736" s="1"/>
    </row>
    <row r="720737" spans="10:10" x14ac:dyDescent="0.2">
      <c r="J720737" s="1"/>
    </row>
    <row r="720738" spans="10:10" x14ac:dyDescent="0.2">
      <c r="J720738" s="1"/>
    </row>
    <row r="720739" spans="10:10" x14ac:dyDescent="0.2">
      <c r="J720739" s="1"/>
    </row>
    <row r="720740" spans="10:10" x14ac:dyDescent="0.2">
      <c r="J720740" s="1"/>
    </row>
    <row r="720741" spans="10:10" x14ac:dyDescent="0.2">
      <c r="J720741" s="1"/>
    </row>
    <row r="720743" spans="10:10" x14ac:dyDescent="0.2">
      <c r="J720743" s="1"/>
    </row>
    <row r="720744" spans="10:10" x14ac:dyDescent="0.2">
      <c r="J720744" s="1"/>
    </row>
    <row r="720745" spans="10:10" x14ac:dyDescent="0.2">
      <c r="J720745" s="1"/>
    </row>
    <row r="720746" spans="10:10" x14ac:dyDescent="0.2">
      <c r="J720746" s="1"/>
    </row>
    <row r="720747" spans="10:10" x14ac:dyDescent="0.2">
      <c r="J720747" s="1"/>
    </row>
    <row r="720748" spans="10:10" x14ac:dyDescent="0.2">
      <c r="J720748" s="1"/>
    </row>
    <row r="720749" spans="10:10" x14ac:dyDescent="0.2">
      <c r="J720749" s="1"/>
    </row>
    <row r="720750" spans="10:10" x14ac:dyDescent="0.2">
      <c r="J720750" s="1"/>
    </row>
    <row r="720751" spans="10:10" x14ac:dyDescent="0.2">
      <c r="J720751" s="1"/>
    </row>
    <row r="720752" spans="10:10" x14ac:dyDescent="0.2">
      <c r="J720752" s="1"/>
    </row>
    <row r="720753" spans="10:10" x14ac:dyDescent="0.2">
      <c r="J720753" s="1"/>
    </row>
    <row r="720754" spans="10:10" x14ac:dyDescent="0.2">
      <c r="J720754" s="1"/>
    </row>
    <row r="720755" spans="10:10" x14ac:dyDescent="0.2">
      <c r="J720755" s="1"/>
    </row>
    <row r="720756" spans="10:10" x14ac:dyDescent="0.2">
      <c r="J720756" s="1"/>
    </row>
    <row r="720757" spans="10:10" x14ac:dyDescent="0.2">
      <c r="J720757" s="1"/>
    </row>
    <row r="720758" spans="10:10" x14ac:dyDescent="0.2">
      <c r="J720758" s="1"/>
    </row>
    <row r="720759" spans="10:10" x14ac:dyDescent="0.2">
      <c r="J720759" s="1"/>
    </row>
    <row r="720760" spans="10:10" x14ac:dyDescent="0.2">
      <c r="J720760" s="1"/>
    </row>
    <row r="720761" spans="10:10" x14ac:dyDescent="0.2">
      <c r="J720761" s="1"/>
    </row>
    <row r="720762" spans="10:10" x14ac:dyDescent="0.2">
      <c r="J720762" s="1"/>
    </row>
    <row r="720763" spans="10:10" x14ac:dyDescent="0.2">
      <c r="J720763" s="1"/>
    </row>
    <row r="720764" spans="10:10" x14ac:dyDescent="0.2">
      <c r="J720764" s="1"/>
    </row>
    <row r="720765" spans="10:10" x14ac:dyDescent="0.2">
      <c r="J720765" s="1"/>
    </row>
    <row r="720766" spans="10:10" x14ac:dyDescent="0.2">
      <c r="J720766" s="1"/>
    </row>
    <row r="720767" spans="10:10" x14ac:dyDescent="0.2">
      <c r="J720767" s="1"/>
    </row>
    <row r="720768" spans="10:10" x14ac:dyDescent="0.2">
      <c r="J720768" s="1"/>
    </row>
    <row r="720769" spans="10:10" x14ac:dyDescent="0.2">
      <c r="J720769" s="1"/>
    </row>
    <row r="720770" spans="10:10" x14ac:dyDescent="0.2">
      <c r="J720770" s="1"/>
    </row>
    <row r="720771" spans="10:10" x14ac:dyDescent="0.2">
      <c r="J720771" s="1"/>
    </row>
    <row r="720772" spans="10:10" x14ac:dyDescent="0.2">
      <c r="J720772" s="1"/>
    </row>
    <row r="720774" spans="10:10" x14ac:dyDescent="0.2">
      <c r="J720774" s="1"/>
    </row>
    <row r="720775" spans="10:10" x14ac:dyDescent="0.2">
      <c r="J720775" s="1"/>
    </row>
    <row r="720776" spans="10:10" x14ac:dyDescent="0.2">
      <c r="J720776" s="1"/>
    </row>
    <row r="720777" spans="10:10" x14ac:dyDescent="0.2">
      <c r="J720777" s="1"/>
    </row>
    <row r="720778" spans="10:10" x14ac:dyDescent="0.2">
      <c r="J720778" s="1"/>
    </row>
    <row r="720779" spans="10:10" x14ac:dyDescent="0.2">
      <c r="J720779" s="1"/>
    </row>
    <row r="720780" spans="10:10" x14ac:dyDescent="0.2">
      <c r="J720780" s="1"/>
    </row>
    <row r="720781" spans="10:10" x14ac:dyDescent="0.2">
      <c r="J720781" s="1"/>
    </row>
    <row r="720782" spans="10:10" x14ac:dyDescent="0.2">
      <c r="J720782" s="1"/>
    </row>
    <row r="720783" spans="10:10" x14ac:dyDescent="0.2">
      <c r="J720783" s="1"/>
    </row>
    <row r="720784" spans="10:10" x14ac:dyDescent="0.2">
      <c r="J720784" s="1"/>
    </row>
    <row r="720785" spans="10:10" x14ac:dyDescent="0.2">
      <c r="J720785" s="1"/>
    </row>
    <row r="720786" spans="10:10" x14ac:dyDescent="0.2">
      <c r="J720786" s="1"/>
    </row>
    <row r="720787" spans="10:10" x14ac:dyDescent="0.2">
      <c r="J720787" s="1"/>
    </row>
    <row r="720788" spans="10:10" x14ac:dyDescent="0.2">
      <c r="J720788" s="1"/>
    </row>
    <row r="720789" spans="10:10" x14ac:dyDescent="0.2">
      <c r="J720789" s="1"/>
    </row>
    <row r="720790" spans="10:10" x14ac:dyDescent="0.2">
      <c r="J720790" s="1"/>
    </row>
    <row r="720791" spans="10:10" x14ac:dyDescent="0.2">
      <c r="J720791" s="1"/>
    </row>
    <row r="720792" spans="10:10" x14ac:dyDescent="0.2">
      <c r="J720792" s="1"/>
    </row>
    <row r="720793" spans="10:10" x14ac:dyDescent="0.2">
      <c r="J720793" s="1"/>
    </row>
    <row r="720794" spans="10:10" x14ac:dyDescent="0.2">
      <c r="J720794" s="1"/>
    </row>
    <row r="720795" spans="10:10" x14ac:dyDescent="0.2">
      <c r="J720795" s="1"/>
    </row>
    <row r="720796" spans="10:10" x14ac:dyDescent="0.2">
      <c r="J720796" s="1"/>
    </row>
    <row r="720797" spans="10:10" x14ac:dyDescent="0.2">
      <c r="J720797" s="1"/>
    </row>
    <row r="720798" spans="10:10" x14ac:dyDescent="0.2">
      <c r="J720798" s="1"/>
    </row>
    <row r="720799" spans="10:10" x14ac:dyDescent="0.2">
      <c r="J720799" s="1"/>
    </row>
    <row r="720800" spans="10:10" x14ac:dyDescent="0.2">
      <c r="J720800" s="1"/>
    </row>
    <row r="720801" spans="10:10" x14ac:dyDescent="0.2">
      <c r="J720801" s="1"/>
    </row>
    <row r="720802" spans="10:10" x14ac:dyDescent="0.2">
      <c r="J720802" s="1"/>
    </row>
    <row r="720803" spans="10:10" x14ac:dyDescent="0.2">
      <c r="J720803" s="1"/>
    </row>
    <row r="720804" spans="10:10" x14ac:dyDescent="0.2">
      <c r="J720804" s="1"/>
    </row>
    <row r="720805" spans="10:10" x14ac:dyDescent="0.2">
      <c r="J720805" s="1"/>
    </row>
    <row r="720806" spans="10:10" x14ac:dyDescent="0.2">
      <c r="J720806" s="1"/>
    </row>
    <row r="720807" spans="10:10" x14ac:dyDescent="0.2">
      <c r="J720807" s="1"/>
    </row>
    <row r="720808" spans="10:10" x14ac:dyDescent="0.2">
      <c r="J720808" s="1"/>
    </row>
    <row r="720809" spans="10:10" x14ac:dyDescent="0.2">
      <c r="J720809" s="1"/>
    </row>
    <row r="720810" spans="10:10" x14ac:dyDescent="0.2">
      <c r="J720810" s="1"/>
    </row>
    <row r="720811" spans="10:10" x14ac:dyDescent="0.2">
      <c r="J720811" s="1"/>
    </row>
    <row r="720812" spans="10:10" x14ac:dyDescent="0.2">
      <c r="J720812" s="1"/>
    </row>
    <row r="720813" spans="10:10" x14ac:dyDescent="0.2">
      <c r="J720813" s="1"/>
    </row>
    <row r="720814" spans="10:10" x14ac:dyDescent="0.2">
      <c r="J720814" s="1"/>
    </row>
    <row r="720815" spans="10:10" x14ac:dyDescent="0.2">
      <c r="J720815" s="1"/>
    </row>
    <row r="720816" spans="10:10" x14ac:dyDescent="0.2">
      <c r="J720816" s="1"/>
    </row>
    <row r="720817" spans="10:10" x14ac:dyDescent="0.2">
      <c r="J720817" s="1"/>
    </row>
    <row r="720818" spans="10:10" x14ac:dyDescent="0.2">
      <c r="J720818" s="1"/>
    </row>
    <row r="720819" spans="10:10" x14ac:dyDescent="0.2">
      <c r="J720819" s="1"/>
    </row>
    <row r="720820" spans="10:10" x14ac:dyDescent="0.2">
      <c r="J720820" s="1"/>
    </row>
    <row r="720821" spans="10:10" x14ac:dyDescent="0.2">
      <c r="J720821" s="1"/>
    </row>
    <row r="720822" spans="10:10" x14ac:dyDescent="0.2">
      <c r="J720822" s="1"/>
    </row>
    <row r="720823" spans="10:10" x14ac:dyDescent="0.2">
      <c r="J720823" s="1"/>
    </row>
    <row r="720824" spans="10:10" x14ac:dyDescent="0.2">
      <c r="J720824" s="1"/>
    </row>
    <row r="720825" spans="10:10" x14ac:dyDescent="0.2">
      <c r="J720825" s="1"/>
    </row>
    <row r="720826" spans="10:10" x14ac:dyDescent="0.2">
      <c r="J720826" s="1"/>
    </row>
    <row r="720827" spans="10:10" x14ac:dyDescent="0.2">
      <c r="J720827" s="1"/>
    </row>
    <row r="720828" spans="10:10" x14ac:dyDescent="0.2">
      <c r="J720828" s="1"/>
    </row>
    <row r="720829" spans="10:10" x14ac:dyDescent="0.2">
      <c r="J720829" s="1"/>
    </row>
    <row r="720830" spans="10:10" x14ac:dyDescent="0.2">
      <c r="J720830" s="1"/>
    </row>
    <row r="720831" spans="10:10" x14ac:dyDescent="0.2">
      <c r="J720831" s="1"/>
    </row>
    <row r="720832" spans="10:10" x14ac:dyDescent="0.2">
      <c r="J720832" s="1"/>
    </row>
    <row r="720833" spans="10:10" x14ac:dyDescent="0.2">
      <c r="J720833" s="1"/>
    </row>
    <row r="720834" spans="10:10" x14ac:dyDescent="0.2">
      <c r="J720834" s="1"/>
    </row>
    <row r="720835" spans="10:10" x14ac:dyDescent="0.2">
      <c r="J720835" s="1"/>
    </row>
    <row r="720838" spans="10:10" x14ac:dyDescent="0.2">
      <c r="J720838" s="1"/>
    </row>
    <row r="720839" spans="10:10" x14ac:dyDescent="0.2">
      <c r="J720839" s="1"/>
    </row>
    <row r="720840" spans="10:10" x14ac:dyDescent="0.2">
      <c r="J720840" s="1"/>
    </row>
    <row r="720841" spans="10:10" x14ac:dyDescent="0.2">
      <c r="J720841" s="1"/>
    </row>
    <row r="720842" spans="10:10" x14ac:dyDescent="0.2">
      <c r="J720842" s="1"/>
    </row>
    <row r="720843" spans="10:10" x14ac:dyDescent="0.2">
      <c r="J720843" s="1"/>
    </row>
    <row r="720844" spans="10:10" x14ac:dyDescent="0.2">
      <c r="J720844" s="1"/>
    </row>
    <row r="720845" spans="10:10" x14ac:dyDescent="0.2">
      <c r="J720845" s="1"/>
    </row>
    <row r="720846" spans="10:10" x14ac:dyDescent="0.2">
      <c r="J720846" s="1"/>
    </row>
    <row r="720847" spans="10:10" x14ac:dyDescent="0.2">
      <c r="J720847" s="1"/>
    </row>
    <row r="720848" spans="10:10" x14ac:dyDescent="0.2">
      <c r="J720848" s="1"/>
    </row>
    <row r="720849" spans="10:10" x14ac:dyDescent="0.2">
      <c r="J720849" s="1"/>
    </row>
    <row r="720851" spans="10:10" x14ac:dyDescent="0.2">
      <c r="J720851" s="1"/>
    </row>
    <row r="720852" spans="10:10" x14ac:dyDescent="0.2">
      <c r="J720852" s="1"/>
    </row>
    <row r="720853" spans="10:10" x14ac:dyDescent="0.2">
      <c r="J720853" s="1"/>
    </row>
    <row r="720854" spans="10:10" x14ac:dyDescent="0.2">
      <c r="J720854" s="1"/>
    </row>
    <row r="720855" spans="10:10" x14ac:dyDescent="0.2">
      <c r="J720855" s="1"/>
    </row>
    <row r="720856" spans="10:10" x14ac:dyDescent="0.2">
      <c r="J720856" s="1"/>
    </row>
    <row r="720857" spans="10:10" x14ac:dyDescent="0.2">
      <c r="J720857" s="1"/>
    </row>
    <row r="720858" spans="10:10" x14ac:dyDescent="0.2">
      <c r="J720858" s="1"/>
    </row>
    <row r="720859" spans="10:10" x14ac:dyDescent="0.2">
      <c r="J720859" s="1"/>
    </row>
    <row r="720860" spans="10:10" x14ac:dyDescent="0.2">
      <c r="J720860" s="1"/>
    </row>
    <row r="720861" spans="10:10" x14ac:dyDescent="0.2">
      <c r="J720861" s="1"/>
    </row>
    <row r="720862" spans="10:10" x14ac:dyDescent="0.2">
      <c r="J720862" s="1"/>
    </row>
    <row r="720863" spans="10:10" x14ac:dyDescent="0.2">
      <c r="J720863" s="1"/>
    </row>
    <row r="720864" spans="10:10" x14ac:dyDescent="0.2">
      <c r="J720864" s="1"/>
    </row>
    <row r="720865" spans="10:10" x14ac:dyDescent="0.2">
      <c r="J720865" s="1"/>
    </row>
    <row r="720866" spans="10:10" x14ac:dyDescent="0.2">
      <c r="J720866" s="1"/>
    </row>
    <row r="720867" spans="10:10" x14ac:dyDescent="0.2">
      <c r="J720867" s="1"/>
    </row>
    <row r="720868" spans="10:10" x14ac:dyDescent="0.2">
      <c r="J720868" s="1"/>
    </row>
    <row r="720869" spans="10:10" x14ac:dyDescent="0.2">
      <c r="J720869" s="1"/>
    </row>
    <row r="720870" spans="10:10" x14ac:dyDescent="0.2">
      <c r="J720870" s="1"/>
    </row>
    <row r="720871" spans="10:10" x14ac:dyDescent="0.2">
      <c r="J720871" s="1"/>
    </row>
    <row r="720872" spans="10:10" x14ac:dyDescent="0.2">
      <c r="J720872" s="1"/>
    </row>
    <row r="720873" spans="10:10" x14ac:dyDescent="0.2">
      <c r="J720873" s="1"/>
    </row>
    <row r="720874" spans="10:10" x14ac:dyDescent="0.2">
      <c r="J720874" s="1"/>
    </row>
    <row r="720875" spans="10:10" x14ac:dyDescent="0.2">
      <c r="J720875" s="1"/>
    </row>
    <row r="720876" spans="10:10" x14ac:dyDescent="0.2">
      <c r="J720876" s="1"/>
    </row>
    <row r="720877" spans="10:10" x14ac:dyDescent="0.2">
      <c r="J720877" s="1"/>
    </row>
    <row r="720878" spans="10:10" x14ac:dyDescent="0.2">
      <c r="J720878" s="1"/>
    </row>
    <row r="720879" spans="10:10" x14ac:dyDescent="0.2">
      <c r="J720879" s="1"/>
    </row>
    <row r="720880" spans="10:10" x14ac:dyDescent="0.2">
      <c r="J720880" s="1"/>
    </row>
    <row r="720881" spans="10:10" x14ac:dyDescent="0.2">
      <c r="J720881" s="1"/>
    </row>
    <row r="720882" spans="10:10" x14ac:dyDescent="0.2">
      <c r="J720882" s="1"/>
    </row>
    <row r="720883" spans="10:10" x14ac:dyDescent="0.2">
      <c r="J720883" s="1"/>
    </row>
    <row r="720884" spans="10:10" x14ac:dyDescent="0.2">
      <c r="J720884" s="1"/>
    </row>
    <row r="720885" spans="10:10" x14ac:dyDescent="0.2">
      <c r="J720885" s="1"/>
    </row>
    <row r="720886" spans="10:10" x14ac:dyDescent="0.2">
      <c r="J720886" s="1"/>
    </row>
    <row r="720887" spans="10:10" x14ac:dyDescent="0.2">
      <c r="J720887" s="1"/>
    </row>
    <row r="720888" spans="10:10" x14ac:dyDescent="0.2">
      <c r="J720888" s="1"/>
    </row>
    <row r="720889" spans="10:10" x14ac:dyDescent="0.2">
      <c r="J720889" s="1"/>
    </row>
    <row r="720890" spans="10:10" x14ac:dyDescent="0.2">
      <c r="J720890" s="1"/>
    </row>
    <row r="720891" spans="10:10" x14ac:dyDescent="0.2">
      <c r="J720891" s="1"/>
    </row>
    <row r="720892" spans="10:10" x14ac:dyDescent="0.2">
      <c r="J720892" s="1"/>
    </row>
    <row r="720893" spans="10:10" x14ac:dyDescent="0.2">
      <c r="J720893" s="1"/>
    </row>
    <row r="720894" spans="10:10" x14ac:dyDescent="0.2">
      <c r="J720894" s="1"/>
    </row>
    <row r="720895" spans="10:10" x14ac:dyDescent="0.2">
      <c r="J720895" s="1"/>
    </row>
    <row r="720896" spans="10:10" x14ac:dyDescent="0.2">
      <c r="J720896" s="1"/>
    </row>
    <row r="720897" spans="10:10" x14ac:dyDescent="0.2">
      <c r="J720897" s="1"/>
    </row>
    <row r="720898" spans="10:10" x14ac:dyDescent="0.2">
      <c r="J720898" s="1"/>
    </row>
    <row r="720899" spans="10:10" x14ac:dyDescent="0.2">
      <c r="J720899" s="1"/>
    </row>
    <row r="720900" spans="10:10" x14ac:dyDescent="0.2">
      <c r="J720900" s="1"/>
    </row>
    <row r="720901" spans="10:10" x14ac:dyDescent="0.2">
      <c r="J720901" s="1"/>
    </row>
    <row r="720902" spans="10:10" x14ac:dyDescent="0.2">
      <c r="J720902" s="1"/>
    </row>
    <row r="720903" spans="10:10" x14ac:dyDescent="0.2">
      <c r="J720903" s="1"/>
    </row>
    <row r="720904" spans="10:10" x14ac:dyDescent="0.2">
      <c r="J720904" s="1"/>
    </row>
    <row r="720905" spans="10:10" x14ac:dyDescent="0.2">
      <c r="J720905" s="1"/>
    </row>
    <row r="720906" spans="10:10" x14ac:dyDescent="0.2">
      <c r="J720906" s="1"/>
    </row>
    <row r="720907" spans="10:10" x14ac:dyDescent="0.2">
      <c r="J720907" s="1"/>
    </row>
    <row r="720908" spans="10:10" x14ac:dyDescent="0.2">
      <c r="J720908" s="1"/>
    </row>
    <row r="720909" spans="10:10" x14ac:dyDescent="0.2">
      <c r="J720909" s="1"/>
    </row>
    <row r="720910" spans="10:10" x14ac:dyDescent="0.2">
      <c r="J720910" s="1"/>
    </row>
    <row r="720911" spans="10:10" x14ac:dyDescent="0.2">
      <c r="J720911" s="1"/>
    </row>
    <row r="720913" spans="10:10" x14ac:dyDescent="0.2">
      <c r="J720913" s="1"/>
    </row>
    <row r="720914" spans="10:10" x14ac:dyDescent="0.2">
      <c r="J720914" s="1"/>
    </row>
    <row r="720915" spans="10:10" x14ac:dyDescent="0.2">
      <c r="J720915" s="1"/>
    </row>
    <row r="720916" spans="10:10" x14ac:dyDescent="0.2">
      <c r="J720916" s="1"/>
    </row>
    <row r="720917" spans="10:10" x14ac:dyDescent="0.2">
      <c r="J720917" s="1"/>
    </row>
    <row r="720918" spans="10:10" x14ac:dyDescent="0.2">
      <c r="J720918" s="1"/>
    </row>
    <row r="720919" spans="10:10" x14ac:dyDescent="0.2">
      <c r="J720919" s="1"/>
    </row>
    <row r="720920" spans="10:10" x14ac:dyDescent="0.2">
      <c r="J720920" s="1"/>
    </row>
    <row r="720921" spans="10:10" x14ac:dyDescent="0.2">
      <c r="J720921" s="1"/>
    </row>
    <row r="720922" spans="10:10" x14ac:dyDescent="0.2">
      <c r="J720922" s="1"/>
    </row>
    <row r="720923" spans="10:10" x14ac:dyDescent="0.2">
      <c r="J720923" s="1"/>
    </row>
    <row r="720924" spans="10:10" x14ac:dyDescent="0.2">
      <c r="J720924" s="1"/>
    </row>
    <row r="720925" spans="10:10" x14ac:dyDescent="0.2">
      <c r="J720925" s="1"/>
    </row>
    <row r="720926" spans="10:10" x14ac:dyDescent="0.2">
      <c r="J720926" s="1"/>
    </row>
    <row r="720927" spans="10:10" x14ac:dyDescent="0.2">
      <c r="J720927" s="1"/>
    </row>
    <row r="720928" spans="10:10" x14ac:dyDescent="0.2">
      <c r="J720928" s="1"/>
    </row>
    <row r="720929" spans="10:10" x14ac:dyDescent="0.2">
      <c r="J720929" s="1"/>
    </row>
    <row r="720930" spans="10:10" x14ac:dyDescent="0.2">
      <c r="J720930" s="1"/>
    </row>
    <row r="720931" spans="10:10" x14ac:dyDescent="0.2">
      <c r="J720931" s="1"/>
    </row>
    <row r="720932" spans="10:10" x14ac:dyDescent="0.2">
      <c r="J720932" s="1"/>
    </row>
    <row r="720933" spans="10:10" x14ac:dyDescent="0.2">
      <c r="J720933" s="1"/>
    </row>
    <row r="720934" spans="10:10" x14ac:dyDescent="0.2">
      <c r="J720934" s="1"/>
    </row>
    <row r="720935" spans="10:10" x14ac:dyDescent="0.2">
      <c r="J720935" s="1"/>
    </row>
    <row r="720936" spans="10:10" x14ac:dyDescent="0.2">
      <c r="J720936" s="1"/>
    </row>
    <row r="720937" spans="10:10" x14ac:dyDescent="0.2">
      <c r="J720937" s="1"/>
    </row>
    <row r="720938" spans="10:10" x14ac:dyDescent="0.2">
      <c r="J720938" s="1"/>
    </row>
    <row r="720939" spans="10:10" x14ac:dyDescent="0.2">
      <c r="J720939" s="1"/>
    </row>
    <row r="720940" spans="10:10" x14ac:dyDescent="0.2">
      <c r="J720940" s="1"/>
    </row>
    <row r="720941" spans="10:10" x14ac:dyDescent="0.2">
      <c r="J720941" s="1"/>
    </row>
    <row r="720942" spans="10:10" x14ac:dyDescent="0.2">
      <c r="J720942" s="1"/>
    </row>
    <row r="720943" spans="10:10" x14ac:dyDescent="0.2">
      <c r="J720943" s="1"/>
    </row>
    <row r="720944" spans="10:10" x14ac:dyDescent="0.2">
      <c r="J720944" s="1"/>
    </row>
    <row r="720945" spans="10:10" x14ac:dyDescent="0.2">
      <c r="J720945" s="1"/>
    </row>
    <row r="720947" spans="10:10" x14ac:dyDescent="0.2">
      <c r="J720947" s="1"/>
    </row>
    <row r="720948" spans="10:10" x14ac:dyDescent="0.2">
      <c r="J720948" s="1"/>
    </row>
    <row r="720949" spans="10:10" x14ac:dyDescent="0.2">
      <c r="J720949" s="1"/>
    </row>
    <row r="720950" spans="10:10" x14ac:dyDescent="0.2">
      <c r="J720950" s="1"/>
    </row>
    <row r="720951" spans="10:10" x14ac:dyDescent="0.2">
      <c r="J720951" s="1"/>
    </row>
    <row r="720953" spans="10:10" x14ac:dyDescent="0.2">
      <c r="J720953" s="1"/>
    </row>
    <row r="720954" spans="10:10" x14ac:dyDescent="0.2">
      <c r="J720954" s="1"/>
    </row>
    <row r="720955" spans="10:10" x14ac:dyDescent="0.2">
      <c r="J720955" s="1"/>
    </row>
    <row r="720958" spans="10:10" x14ac:dyDescent="0.2">
      <c r="J720958" s="1"/>
    </row>
    <row r="720962" spans="10:10" x14ac:dyDescent="0.2">
      <c r="J720962" s="1"/>
    </row>
    <row r="720965" spans="10:10" x14ac:dyDescent="0.2">
      <c r="J720965" s="1"/>
    </row>
    <row r="720970" spans="10:10" x14ac:dyDescent="0.2">
      <c r="J720970" s="1"/>
    </row>
    <row r="720973" spans="10:10" x14ac:dyDescent="0.2">
      <c r="J720973" s="1"/>
    </row>
    <row r="720975" spans="10:10" x14ac:dyDescent="0.2">
      <c r="J720975" s="1"/>
    </row>
    <row r="720980" spans="10:10" x14ac:dyDescent="0.2">
      <c r="J720980" s="1"/>
    </row>
    <row r="720984" spans="10:10" x14ac:dyDescent="0.2">
      <c r="J720984" s="1"/>
    </row>
    <row r="720986" spans="10:10" x14ac:dyDescent="0.2">
      <c r="J720986" s="1"/>
    </row>
    <row r="720987" spans="10:10" x14ac:dyDescent="0.2">
      <c r="J720987" s="1"/>
    </row>
    <row r="720991" spans="10:10" x14ac:dyDescent="0.2">
      <c r="J720991" s="1"/>
    </row>
    <row r="720992" spans="10:10" x14ac:dyDescent="0.2">
      <c r="J720992" s="1"/>
    </row>
    <row r="720994" spans="10:10" x14ac:dyDescent="0.2">
      <c r="J720994" s="1"/>
    </row>
    <row r="721003" spans="10:10" x14ac:dyDescent="0.2">
      <c r="J721003" s="1"/>
    </row>
    <row r="721016" spans="10:10" x14ac:dyDescent="0.2">
      <c r="J721016" s="1"/>
    </row>
    <row r="721021" spans="10:10" x14ac:dyDescent="0.2">
      <c r="J721021" s="1"/>
    </row>
    <row r="721022" spans="10:10" x14ac:dyDescent="0.2">
      <c r="J721022" s="1"/>
    </row>
    <row r="721028" spans="10:10" x14ac:dyDescent="0.2">
      <c r="J721028" s="1"/>
    </row>
    <row r="721033" spans="10:10" x14ac:dyDescent="0.2">
      <c r="J721033" s="1"/>
    </row>
    <row r="721037" spans="10:10" x14ac:dyDescent="0.2">
      <c r="J721037" s="1"/>
    </row>
    <row r="721038" spans="10:10" x14ac:dyDescent="0.2">
      <c r="J721038" s="1"/>
    </row>
    <row r="721042" spans="10:10" x14ac:dyDescent="0.2">
      <c r="J721042" s="1"/>
    </row>
    <row r="721044" spans="10:10" x14ac:dyDescent="0.2">
      <c r="J721044" s="1"/>
    </row>
    <row r="721045" spans="10:10" x14ac:dyDescent="0.2">
      <c r="J721045" s="1"/>
    </row>
    <row r="721047" spans="10:10" x14ac:dyDescent="0.2">
      <c r="J721047" s="1"/>
    </row>
    <row r="721049" spans="10:10" x14ac:dyDescent="0.2">
      <c r="J721049" s="1"/>
    </row>
    <row r="721050" spans="10:10" x14ac:dyDescent="0.2">
      <c r="J721050" s="1"/>
    </row>
    <row r="721051" spans="10:10" x14ac:dyDescent="0.2">
      <c r="J721051" s="1"/>
    </row>
    <row r="721054" spans="10:10" x14ac:dyDescent="0.2">
      <c r="J721054" s="1"/>
    </row>
    <row r="721056" spans="10:10" x14ac:dyDescent="0.2">
      <c r="J721056" s="1"/>
    </row>
    <row r="721058" spans="10:10" x14ac:dyDescent="0.2">
      <c r="J721058" s="1"/>
    </row>
    <row r="721061" spans="10:10" x14ac:dyDescent="0.2">
      <c r="J721061" s="1"/>
    </row>
    <row r="721062" spans="10:10" x14ac:dyDescent="0.2">
      <c r="J721062" s="1"/>
    </row>
    <row r="721075" spans="10:10" x14ac:dyDescent="0.2">
      <c r="J721075" s="1"/>
    </row>
    <row r="721078" spans="10:10" x14ac:dyDescent="0.2">
      <c r="J721078" s="1"/>
    </row>
    <row r="721081" spans="10:10" x14ac:dyDescent="0.2">
      <c r="J721081" s="1"/>
    </row>
    <row r="721082" spans="10:10" x14ac:dyDescent="0.2">
      <c r="J721082" s="1"/>
    </row>
    <row r="721085" spans="10:10" x14ac:dyDescent="0.2">
      <c r="J721085" s="1"/>
    </row>
    <row r="721087" spans="10:10" x14ac:dyDescent="0.2">
      <c r="J721087" s="1"/>
    </row>
    <row r="721088" spans="10:10" x14ac:dyDescent="0.2">
      <c r="J721088" s="1"/>
    </row>
    <row r="721091" spans="10:10" x14ac:dyDescent="0.2">
      <c r="J721091" s="1"/>
    </row>
    <row r="721092" spans="10:10" x14ac:dyDescent="0.2">
      <c r="J721092" s="1"/>
    </row>
    <row r="721093" spans="10:10" x14ac:dyDescent="0.2">
      <c r="J721093" s="1"/>
    </row>
    <row r="721094" spans="10:10" x14ac:dyDescent="0.2">
      <c r="J721094" s="1"/>
    </row>
    <row r="721096" spans="10:10" x14ac:dyDescent="0.2">
      <c r="J721096" s="1"/>
    </row>
    <row r="721097" spans="10:10" x14ac:dyDescent="0.2">
      <c r="J721097" s="1"/>
    </row>
    <row r="721099" spans="10:10" x14ac:dyDescent="0.2">
      <c r="J721099" s="1"/>
    </row>
    <row r="721100" spans="10:10" x14ac:dyDescent="0.2">
      <c r="J721100" s="1"/>
    </row>
    <row r="721101" spans="10:10" x14ac:dyDescent="0.2">
      <c r="J721101" s="1"/>
    </row>
    <row r="721102" spans="10:10" x14ac:dyDescent="0.2">
      <c r="J721102" s="1"/>
    </row>
    <row r="721103" spans="10:10" x14ac:dyDescent="0.2">
      <c r="J721103" s="1"/>
    </row>
    <row r="721104" spans="10:10" x14ac:dyDescent="0.2">
      <c r="J721104" s="1"/>
    </row>
    <row r="721105" spans="10:10" x14ac:dyDescent="0.2">
      <c r="J721105" s="1"/>
    </row>
    <row r="721106" spans="10:10" x14ac:dyDescent="0.2">
      <c r="J721106" s="1"/>
    </row>
    <row r="721108" spans="10:10" x14ac:dyDescent="0.2">
      <c r="J721108" s="1"/>
    </row>
    <row r="721109" spans="10:10" x14ac:dyDescent="0.2">
      <c r="J721109" s="1"/>
    </row>
    <row r="721111" spans="10:10" x14ac:dyDescent="0.2">
      <c r="J721111" s="1"/>
    </row>
    <row r="721112" spans="10:10" x14ac:dyDescent="0.2">
      <c r="J721112" s="1"/>
    </row>
    <row r="721113" spans="10:10" x14ac:dyDescent="0.2">
      <c r="J721113" s="1"/>
    </row>
    <row r="721114" spans="10:10" x14ac:dyDescent="0.2">
      <c r="J721114" s="1"/>
    </row>
    <row r="721115" spans="10:10" x14ac:dyDescent="0.2">
      <c r="J721115" s="1"/>
    </row>
    <row r="721116" spans="10:10" x14ac:dyDescent="0.2">
      <c r="J721116" s="1"/>
    </row>
    <row r="721117" spans="10:10" x14ac:dyDescent="0.2">
      <c r="J721117" s="1"/>
    </row>
    <row r="721118" spans="10:10" x14ac:dyDescent="0.2">
      <c r="J721118" s="1"/>
    </row>
    <row r="721119" spans="10:10" x14ac:dyDescent="0.2">
      <c r="J721119" s="1"/>
    </row>
    <row r="721120" spans="10:10" x14ac:dyDescent="0.2">
      <c r="J721120" s="1"/>
    </row>
    <row r="721121" spans="10:10" x14ac:dyDescent="0.2">
      <c r="J721121" s="1"/>
    </row>
    <row r="721122" spans="10:10" x14ac:dyDescent="0.2">
      <c r="J721122" s="1"/>
    </row>
    <row r="721123" spans="10:10" x14ac:dyDescent="0.2">
      <c r="J721123" s="1"/>
    </row>
    <row r="721124" spans="10:10" x14ac:dyDescent="0.2">
      <c r="J721124" s="1"/>
    </row>
    <row r="721125" spans="10:10" x14ac:dyDescent="0.2">
      <c r="J721125" s="1"/>
    </row>
    <row r="721126" spans="10:10" x14ac:dyDescent="0.2">
      <c r="J721126" s="1"/>
    </row>
    <row r="721127" spans="10:10" x14ac:dyDescent="0.2">
      <c r="J721127" s="1"/>
    </row>
    <row r="721128" spans="10:10" x14ac:dyDescent="0.2">
      <c r="J721128" s="1"/>
    </row>
    <row r="721129" spans="10:10" x14ac:dyDescent="0.2">
      <c r="J721129" s="1"/>
    </row>
    <row r="721130" spans="10:10" x14ac:dyDescent="0.2">
      <c r="J721130" s="1"/>
    </row>
    <row r="721131" spans="10:10" x14ac:dyDescent="0.2">
      <c r="J721131" s="1"/>
    </row>
    <row r="721132" spans="10:10" x14ac:dyDescent="0.2">
      <c r="J721132" s="1"/>
    </row>
    <row r="721133" spans="10:10" x14ac:dyDescent="0.2">
      <c r="J721133" s="1"/>
    </row>
    <row r="721134" spans="10:10" x14ac:dyDescent="0.2">
      <c r="J721134" s="1"/>
    </row>
    <row r="721135" spans="10:10" x14ac:dyDescent="0.2">
      <c r="J721135" s="1"/>
    </row>
    <row r="721136" spans="10:10" x14ac:dyDescent="0.2">
      <c r="J721136" s="1"/>
    </row>
    <row r="721137" spans="10:10" x14ac:dyDescent="0.2">
      <c r="J721137" s="1"/>
    </row>
    <row r="721138" spans="10:10" x14ac:dyDescent="0.2">
      <c r="J721138" s="1"/>
    </row>
    <row r="721139" spans="10:10" x14ac:dyDescent="0.2">
      <c r="J721139" s="1"/>
    </row>
    <row r="721140" spans="10:10" x14ac:dyDescent="0.2">
      <c r="J721140" s="1"/>
    </row>
    <row r="721141" spans="10:10" x14ac:dyDescent="0.2">
      <c r="J721141" s="1"/>
    </row>
    <row r="721142" spans="10:10" x14ac:dyDescent="0.2">
      <c r="J721142" s="1"/>
    </row>
    <row r="721143" spans="10:10" x14ac:dyDescent="0.2">
      <c r="J721143" s="1"/>
    </row>
    <row r="721144" spans="10:10" x14ac:dyDescent="0.2">
      <c r="J721144" s="1"/>
    </row>
    <row r="721145" spans="10:10" x14ac:dyDescent="0.2">
      <c r="J721145" s="1"/>
    </row>
    <row r="721146" spans="10:10" x14ac:dyDescent="0.2">
      <c r="J721146" s="1"/>
    </row>
    <row r="721147" spans="10:10" x14ac:dyDescent="0.2">
      <c r="J721147" s="1"/>
    </row>
    <row r="721148" spans="10:10" x14ac:dyDescent="0.2">
      <c r="J721148" s="1"/>
    </row>
    <row r="721149" spans="10:10" x14ac:dyDescent="0.2">
      <c r="J721149" s="1"/>
    </row>
    <row r="721150" spans="10:10" x14ac:dyDescent="0.2">
      <c r="J721150" s="1"/>
    </row>
    <row r="721151" spans="10:10" x14ac:dyDescent="0.2">
      <c r="J721151" s="1"/>
    </row>
    <row r="721152" spans="10:10" x14ac:dyDescent="0.2">
      <c r="J721152" s="1"/>
    </row>
    <row r="721153" spans="10:10" x14ac:dyDescent="0.2">
      <c r="J721153" s="1"/>
    </row>
    <row r="721154" spans="10:10" x14ac:dyDescent="0.2">
      <c r="J721154" s="1"/>
    </row>
    <row r="721155" spans="10:10" x14ac:dyDescent="0.2">
      <c r="J721155" s="1"/>
    </row>
    <row r="721156" spans="10:10" x14ac:dyDescent="0.2">
      <c r="J721156" s="1"/>
    </row>
    <row r="721157" spans="10:10" x14ac:dyDescent="0.2">
      <c r="J721157" s="1"/>
    </row>
    <row r="721158" spans="10:10" x14ac:dyDescent="0.2">
      <c r="J721158" s="1"/>
    </row>
    <row r="721159" spans="10:10" x14ac:dyDescent="0.2">
      <c r="J721159" s="1"/>
    </row>
    <row r="721160" spans="10:10" x14ac:dyDescent="0.2">
      <c r="J721160" s="1"/>
    </row>
    <row r="721161" spans="10:10" x14ac:dyDescent="0.2">
      <c r="J721161" s="1"/>
    </row>
    <row r="721162" spans="10:10" x14ac:dyDescent="0.2">
      <c r="J721162" s="1"/>
    </row>
    <row r="721163" spans="10:10" x14ac:dyDescent="0.2">
      <c r="J721163" s="1"/>
    </row>
    <row r="721164" spans="10:10" x14ac:dyDescent="0.2">
      <c r="J721164" s="1"/>
    </row>
    <row r="721166" spans="10:10" x14ac:dyDescent="0.2">
      <c r="J721166" s="1"/>
    </row>
    <row r="721167" spans="10:10" x14ac:dyDescent="0.2">
      <c r="J721167" s="1"/>
    </row>
    <row r="721168" spans="10:10" x14ac:dyDescent="0.2">
      <c r="J721168" s="1"/>
    </row>
    <row r="721169" spans="10:10" x14ac:dyDescent="0.2">
      <c r="J721169" s="1"/>
    </row>
    <row r="721170" spans="10:10" x14ac:dyDescent="0.2">
      <c r="J721170" s="1"/>
    </row>
    <row r="721171" spans="10:10" x14ac:dyDescent="0.2">
      <c r="J721171" s="1"/>
    </row>
    <row r="721172" spans="10:10" x14ac:dyDescent="0.2">
      <c r="J721172" s="1"/>
    </row>
    <row r="721173" spans="10:10" x14ac:dyDescent="0.2">
      <c r="J721173" s="1"/>
    </row>
    <row r="721174" spans="10:10" x14ac:dyDescent="0.2">
      <c r="J721174" s="1"/>
    </row>
    <row r="721175" spans="10:10" x14ac:dyDescent="0.2">
      <c r="J721175" s="1"/>
    </row>
    <row r="721176" spans="10:10" x14ac:dyDescent="0.2">
      <c r="J721176" s="1"/>
    </row>
    <row r="721177" spans="10:10" x14ac:dyDescent="0.2">
      <c r="J721177" s="1"/>
    </row>
    <row r="721178" spans="10:10" x14ac:dyDescent="0.2">
      <c r="J721178" s="1"/>
    </row>
    <row r="721179" spans="10:10" x14ac:dyDescent="0.2">
      <c r="J721179" s="1"/>
    </row>
    <row r="721180" spans="10:10" x14ac:dyDescent="0.2">
      <c r="J721180" s="1"/>
    </row>
    <row r="721181" spans="10:10" x14ac:dyDescent="0.2">
      <c r="J721181" s="1"/>
    </row>
    <row r="721182" spans="10:10" x14ac:dyDescent="0.2">
      <c r="J721182" s="1"/>
    </row>
    <row r="721183" spans="10:10" x14ac:dyDescent="0.2">
      <c r="J721183" s="1"/>
    </row>
    <row r="721184" spans="10:10" x14ac:dyDescent="0.2">
      <c r="J721184" s="1"/>
    </row>
    <row r="721185" spans="10:10" x14ac:dyDescent="0.2">
      <c r="J721185" s="1"/>
    </row>
    <row r="721186" spans="10:10" x14ac:dyDescent="0.2">
      <c r="J721186" s="1"/>
    </row>
    <row r="721187" spans="10:10" x14ac:dyDescent="0.2">
      <c r="J721187" s="1"/>
    </row>
    <row r="721188" spans="10:10" x14ac:dyDescent="0.2">
      <c r="J721188" s="1"/>
    </row>
    <row r="721189" spans="10:10" x14ac:dyDescent="0.2">
      <c r="J721189" s="1"/>
    </row>
    <row r="721190" spans="10:10" x14ac:dyDescent="0.2">
      <c r="J721190" s="1"/>
    </row>
    <row r="721191" spans="10:10" x14ac:dyDescent="0.2">
      <c r="J721191" s="1"/>
    </row>
    <row r="721192" spans="10:10" x14ac:dyDescent="0.2">
      <c r="J721192" s="1"/>
    </row>
    <row r="721193" spans="10:10" x14ac:dyDescent="0.2">
      <c r="J721193" s="1"/>
    </row>
    <row r="721194" spans="10:10" x14ac:dyDescent="0.2">
      <c r="J721194" s="1"/>
    </row>
    <row r="721195" spans="10:10" x14ac:dyDescent="0.2">
      <c r="J721195" s="1"/>
    </row>
    <row r="721196" spans="10:10" x14ac:dyDescent="0.2">
      <c r="J721196" s="1"/>
    </row>
    <row r="721197" spans="10:10" x14ac:dyDescent="0.2">
      <c r="J721197" s="1"/>
    </row>
    <row r="721198" spans="10:10" x14ac:dyDescent="0.2">
      <c r="J721198" s="1"/>
    </row>
    <row r="721199" spans="10:10" x14ac:dyDescent="0.2">
      <c r="J721199" s="1"/>
    </row>
    <row r="721200" spans="10:10" x14ac:dyDescent="0.2">
      <c r="J721200" s="1"/>
    </row>
    <row r="721201" spans="10:10" x14ac:dyDescent="0.2">
      <c r="J721201" s="1"/>
    </row>
    <row r="721202" spans="10:10" x14ac:dyDescent="0.2">
      <c r="J721202" s="1"/>
    </row>
    <row r="721203" spans="10:10" x14ac:dyDescent="0.2">
      <c r="J721203" s="1"/>
    </row>
    <row r="721204" spans="10:10" x14ac:dyDescent="0.2">
      <c r="J721204" s="1"/>
    </row>
    <row r="721205" spans="10:10" x14ac:dyDescent="0.2">
      <c r="J721205" s="1"/>
    </row>
    <row r="721206" spans="10:10" x14ac:dyDescent="0.2">
      <c r="J721206" s="1"/>
    </row>
    <row r="721207" spans="10:10" x14ac:dyDescent="0.2">
      <c r="J721207" s="1"/>
    </row>
    <row r="721208" spans="10:10" x14ac:dyDescent="0.2">
      <c r="J721208" s="1"/>
    </row>
    <row r="721209" spans="10:10" x14ac:dyDescent="0.2">
      <c r="J721209" s="1"/>
    </row>
    <row r="721210" spans="10:10" x14ac:dyDescent="0.2">
      <c r="J721210" s="1"/>
    </row>
    <row r="721211" spans="10:10" x14ac:dyDescent="0.2">
      <c r="J721211" s="1"/>
    </row>
    <row r="721213" spans="10:10" x14ac:dyDescent="0.2">
      <c r="J721213" s="1"/>
    </row>
    <row r="721214" spans="10:10" x14ac:dyDescent="0.2">
      <c r="J721214" s="1"/>
    </row>
    <row r="721215" spans="10:10" x14ac:dyDescent="0.2">
      <c r="J721215" s="1"/>
    </row>
    <row r="721216" spans="10:10" x14ac:dyDescent="0.2">
      <c r="J721216" s="1"/>
    </row>
    <row r="721217" spans="10:10" x14ac:dyDescent="0.2">
      <c r="J721217" s="1"/>
    </row>
    <row r="721218" spans="10:10" x14ac:dyDescent="0.2">
      <c r="J721218" s="1"/>
    </row>
    <row r="721219" spans="10:10" x14ac:dyDescent="0.2">
      <c r="J721219" s="1"/>
    </row>
    <row r="721220" spans="10:10" x14ac:dyDescent="0.2">
      <c r="J721220" s="1"/>
    </row>
    <row r="721221" spans="10:10" x14ac:dyDescent="0.2">
      <c r="J721221" s="1"/>
    </row>
    <row r="721222" spans="10:10" x14ac:dyDescent="0.2">
      <c r="J721222" s="1"/>
    </row>
    <row r="721223" spans="10:10" x14ac:dyDescent="0.2">
      <c r="J721223" s="1"/>
    </row>
    <row r="721224" spans="10:10" x14ac:dyDescent="0.2">
      <c r="J721224" s="1"/>
    </row>
    <row r="721225" spans="10:10" x14ac:dyDescent="0.2">
      <c r="J721225" s="1"/>
    </row>
    <row r="721226" spans="10:10" x14ac:dyDescent="0.2">
      <c r="J721226" s="1"/>
    </row>
    <row r="721227" spans="10:10" x14ac:dyDescent="0.2">
      <c r="J721227" s="1"/>
    </row>
    <row r="721228" spans="10:10" x14ac:dyDescent="0.2">
      <c r="J721228" s="1"/>
    </row>
    <row r="721229" spans="10:10" x14ac:dyDescent="0.2">
      <c r="J721229" s="1"/>
    </row>
    <row r="721230" spans="10:10" x14ac:dyDescent="0.2">
      <c r="J721230" s="1"/>
    </row>
    <row r="721231" spans="10:10" x14ac:dyDescent="0.2">
      <c r="J721231" s="1"/>
    </row>
    <row r="721232" spans="10:10" x14ac:dyDescent="0.2">
      <c r="J721232" s="1"/>
    </row>
    <row r="721233" spans="10:10" x14ac:dyDescent="0.2">
      <c r="J721233" s="1"/>
    </row>
    <row r="721234" spans="10:10" x14ac:dyDescent="0.2">
      <c r="J721234" s="1"/>
    </row>
    <row r="721235" spans="10:10" x14ac:dyDescent="0.2">
      <c r="J721235" s="1"/>
    </row>
    <row r="721236" spans="10:10" x14ac:dyDescent="0.2">
      <c r="J721236" s="1"/>
    </row>
    <row r="721237" spans="10:10" x14ac:dyDescent="0.2">
      <c r="J721237" s="1"/>
    </row>
    <row r="721238" spans="10:10" x14ac:dyDescent="0.2">
      <c r="J721238" s="1"/>
    </row>
    <row r="721239" spans="10:10" x14ac:dyDescent="0.2">
      <c r="J721239" s="1"/>
    </row>
    <row r="721240" spans="10:10" x14ac:dyDescent="0.2">
      <c r="J721240" s="1"/>
    </row>
    <row r="721241" spans="10:10" x14ac:dyDescent="0.2">
      <c r="J721241" s="1"/>
    </row>
    <row r="721242" spans="10:10" x14ac:dyDescent="0.2">
      <c r="J721242" s="1"/>
    </row>
    <row r="721243" spans="10:10" x14ac:dyDescent="0.2">
      <c r="J721243" s="1"/>
    </row>
    <row r="721244" spans="10:10" x14ac:dyDescent="0.2">
      <c r="J721244" s="1"/>
    </row>
    <row r="721245" spans="10:10" x14ac:dyDescent="0.2">
      <c r="J721245" s="1"/>
    </row>
    <row r="721246" spans="10:10" x14ac:dyDescent="0.2">
      <c r="J721246" s="1"/>
    </row>
    <row r="721247" spans="10:10" x14ac:dyDescent="0.2">
      <c r="J721247" s="1"/>
    </row>
    <row r="721248" spans="10:10" x14ac:dyDescent="0.2">
      <c r="J721248" s="1"/>
    </row>
    <row r="721249" spans="10:10" x14ac:dyDescent="0.2">
      <c r="J721249" s="1"/>
    </row>
    <row r="721250" spans="10:10" x14ac:dyDescent="0.2">
      <c r="J721250" s="1"/>
    </row>
    <row r="721251" spans="10:10" x14ac:dyDescent="0.2">
      <c r="J721251" s="1"/>
    </row>
    <row r="721252" spans="10:10" x14ac:dyDescent="0.2">
      <c r="J721252" s="1"/>
    </row>
    <row r="721253" spans="10:10" x14ac:dyDescent="0.2">
      <c r="J721253" s="1"/>
    </row>
    <row r="721254" spans="10:10" x14ac:dyDescent="0.2">
      <c r="J721254" s="1"/>
    </row>
    <row r="721255" spans="10:10" x14ac:dyDescent="0.2">
      <c r="J721255" s="1"/>
    </row>
    <row r="721256" spans="10:10" x14ac:dyDescent="0.2">
      <c r="J721256" s="1"/>
    </row>
    <row r="721257" spans="10:10" x14ac:dyDescent="0.2">
      <c r="J721257" s="1"/>
    </row>
    <row r="721258" spans="10:10" x14ac:dyDescent="0.2">
      <c r="J721258" s="1"/>
    </row>
    <row r="721259" spans="10:10" x14ac:dyDescent="0.2">
      <c r="J721259" s="1"/>
    </row>
    <row r="721260" spans="10:10" x14ac:dyDescent="0.2">
      <c r="J721260" s="1"/>
    </row>
    <row r="721261" spans="10:10" x14ac:dyDescent="0.2">
      <c r="J721261" s="1"/>
    </row>
    <row r="721262" spans="10:10" x14ac:dyDescent="0.2">
      <c r="J721262" s="1"/>
    </row>
    <row r="721263" spans="10:10" x14ac:dyDescent="0.2">
      <c r="J721263" s="1"/>
    </row>
    <row r="721264" spans="10:10" x14ac:dyDescent="0.2">
      <c r="J721264" s="1"/>
    </row>
    <row r="721265" spans="10:10" x14ac:dyDescent="0.2">
      <c r="J721265" s="1"/>
    </row>
    <row r="721266" spans="10:10" x14ac:dyDescent="0.2">
      <c r="J721266" s="1"/>
    </row>
    <row r="721267" spans="10:10" x14ac:dyDescent="0.2">
      <c r="J721267" s="1"/>
    </row>
    <row r="721268" spans="10:10" x14ac:dyDescent="0.2">
      <c r="J721268" s="1"/>
    </row>
    <row r="721269" spans="10:10" x14ac:dyDescent="0.2">
      <c r="J721269" s="1"/>
    </row>
    <row r="721270" spans="10:10" x14ac:dyDescent="0.2">
      <c r="J721270" s="1"/>
    </row>
    <row r="721271" spans="10:10" x14ac:dyDescent="0.2">
      <c r="J721271" s="1"/>
    </row>
    <row r="721272" spans="10:10" x14ac:dyDescent="0.2">
      <c r="J721272" s="1"/>
    </row>
    <row r="721273" spans="10:10" x14ac:dyDescent="0.2">
      <c r="J721273" s="1"/>
    </row>
    <row r="721275" spans="10:10" x14ac:dyDescent="0.2">
      <c r="J721275" s="1"/>
    </row>
    <row r="721276" spans="10:10" x14ac:dyDescent="0.2">
      <c r="J721276" s="1"/>
    </row>
    <row r="721277" spans="10:10" x14ac:dyDescent="0.2">
      <c r="J721277" s="1"/>
    </row>
    <row r="721278" spans="10:10" x14ac:dyDescent="0.2">
      <c r="J721278" s="1"/>
    </row>
    <row r="721279" spans="10:10" x14ac:dyDescent="0.2">
      <c r="J721279" s="1"/>
    </row>
    <row r="721280" spans="10:10" x14ac:dyDescent="0.2">
      <c r="J721280" s="1"/>
    </row>
    <row r="721281" spans="10:10" x14ac:dyDescent="0.2">
      <c r="J721281" s="1"/>
    </row>
    <row r="721282" spans="10:10" x14ac:dyDescent="0.2">
      <c r="J721282" s="1"/>
    </row>
    <row r="721283" spans="10:10" x14ac:dyDescent="0.2">
      <c r="J721283" s="1"/>
    </row>
    <row r="721284" spans="10:10" x14ac:dyDescent="0.2">
      <c r="J721284" s="1"/>
    </row>
    <row r="721285" spans="10:10" x14ac:dyDescent="0.2">
      <c r="J721285" s="1"/>
    </row>
    <row r="721286" spans="10:10" x14ac:dyDescent="0.2">
      <c r="J721286" s="1"/>
    </row>
    <row r="721287" spans="10:10" x14ac:dyDescent="0.2">
      <c r="J721287" s="1"/>
    </row>
    <row r="721288" spans="10:10" x14ac:dyDescent="0.2">
      <c r="J721288" s="1"/>
    </row>
    <row r="721289" spans="10:10" x14ac:dyDescent="0.2">
      <c r="J721289" s="1"/>
    </row>
    <row r="721290" spans="10:10" x14ac:dyDescent="0.2">
      <c r="J721290" s="1"/>
    </row>
    <row r="721291" spans="10:10" x14ac:dyDescent="0.2">
      <c r="J721291" s="1"/>
    </row>
    <row r="721292" spans="10:10" x14ac:dyDescent="0.2">
      <c r="J721292" s="1"/>
    </row>
    <row r="721293" spans="10:10" x14ac:dyDescent="0.2">
      <c r="J721293" s="1"/>
    </row>
    <row r="721294" spans="10:10" x14ac:dyDescent="0.2">
      <c r="J721294" s="1"/>
    </row>
    <row r="721295" spans="10:10" x14ac:dyDescent="0.2">
      <c r="J721295" s="1"/>
    </row>
    <row r="721296" spans="10:10" x14ac:dyDescent="0.2">
      <c r="J721296" s="1"/>
    </row>
    <row r="721297" spans="10:10" x14ac:dyDescent="0.2">
      <c r="J721297" s="1"/>
    </row>
    <row r="721298" spans="10:10" x14ac:dyDescent="0.2">
      <c r="J721298" s="1"/>
    </row>
    <row r="721299" spans="10:10" x14ac:dyDescent="0.2">
      <c r="J721299" s="1"/>
    </row>
    <row r="721300" spans="10:10" x14ac:dyDescent="0.2">
      <c r="J721300" s="1"/>
    </row>
    <row r="721301" spans="10:10" x14ac:dyDescent="0.2">
      <c r="J721301" s="1"/>
    </row>
    <row r="721302" spans="10:10" x14ac:dyDescent="0.2">
      <c r="J721302" s="1"/>
    </row>
    <row r="721303" spans="10:10" x14ac:dyDescent="0.2">
      <c r="J721303" s="1"/>
    </row>
    <row r="721304" spans="10:10" x14ac:dyDescent="0.2">
      <c r="J721304" s="1"/>
    </row>
    <row r="721305" spans="10:10" x14ac:dyDescent="0.2">
      <c r="J721305" s="1"/>
    </row>
    <row r="721306" spans="10:10" x14ac:dyDescent="0.2">
      <c r="J721306" s="1"/>
    </row>
    <row r="721307" spans="10:10" x14ac:dyDescent="0.2">
      <c r="J721307" s="1"/>
    </row>
    <row r="721308" spans="10:10" x14ac:dyDescent="0.2">
      <c r="J721308" s="1"/>
    </row>
    <row r="721309" spans="10:10" x14ac:dyDescent="0.2">
      <c r="J721309" s="1"/>
    </row>
    <row r="721310" spans="10:10" x14ac:dyDescent="0.2">
      <c r="J721310" s="1"/>
    </row>
    <row r="721311" spans="10:10" x14ac:dyDescent="0.2">
      <c r="J721311" s="1"/>
    </row>
    <row r="721312" spans="10:10" x14ac:dyDescent="0.2">
      <c r="J721312" s="1"/>
    </row>
    <row r="721313" spans="10:10" x14ac:dyDescent="0.2">
      <c r="J721313" s="1"/>
    </row>
    <row r="721314" spans="10:10" x14ac:dyDescent="0.2">
      <c r="J721314" s="1"/>
    </row>
    <row r="721315" spans="10:10" x14ac:dyDescent="0.2">
      <c r="J721315" s="1"/>
    </row>
    <row r="721316" spans="10:10" x14ac:dyDescent="0.2">
      <c r="J721316" s="1"/>
    </row>
    <row r="721317" spans="10:10" x14ac:dyDescent="0.2">
      <c r="J721317" s="1"/>
    </row>
    <row r="721318" spans="10:10" x14ac:dyDescent="0.2">
      <c r="J721318" s="1"/>
    </row>
    <row r="721319" spans="10:10" x14ac:dyDescent="0.2">
      <c r="J721319" s="1"/>
    </row>
    <row r="721320" spans="10:10" x14ac:dyDescent="0.2">
      <c r="J721320" s="1"/>
    </row>
    <row r="721321" spans="10:10" x14ac:dyDescent="0.2">
      <c r="J721321" s="1"/>
    </row>
    <row r="721322" spans="10:10" x14ac:dyDescent="0.2">
      <c r="J721322" s="1"/>
    </row>
    <row r="721323" spans="10:10" x14ac:dyDescent="0.2">
      <c r="J721323" s="1"/>
    </row>
    <row r="721324" spans="10:10" x14ac:dyDescent="0.2">
      <c r="J721324" s="1"/>
    </row>
    <row r="721325" spans="10:10" x14ac:dyDescent="0.2">
      <c r="J721325" s="1"/>
    </row>
    <row r="721326" spans="10:10" x14ac:dyDescent="0.2">
      <c r="J721326" s="1"/>
    </row>
    <row r="721327" spans="10:10" x14ac:dyDescent="0.2">
      <c r="J721327" s="1"/>
    </row>
    <row r="721328" spans="10:10" x14ac:dyDescent="0.2">
      <c r="J721328" s="1"/>
    </row>
    <row r="721329" spans="10:10" x14ac:dyDescent="0.2">
      <c r="J721329" s="1"/>
    </row>
    <row r="721330" spans="10:10" x14ac:dyDescent="0.2">
      <c r="J721330" s="1"/>
    </row>
    <row r="721331" spans="10:10" x14ac:dyDescent="0.2">
      <c r="J721331" s="1"/>
    </row>
    <row r="721332" spans="10:10" x14ac:dyDescent="0.2">
      <c r="J721332" s="1"/>
    </row>
    <row r="721333" spans="10:10" x14ac:dyDescent="0.2">
      <c r="J721333" s="1"/>
    </row>
    <row r="721334" spans="10:10" x14ac:dyDescent="0.2">
      <c r="J721334" s="1"/>
    </row>
    <row r="721335" spans="10:10" x14ac:dyDescent="0.2">
      <c r="J721335" s="1"/>
    </row>
    <row r="721336" spans="10:10" x14ac:dyDescent="0.2">
      <c r="J721336" s="1"/>
    </row>
    <row r="721337" spans="10:10" x14ac:dyDescent="0.2">
      <c r="J721337" s="1"/>
    </row>
    <row r="721338" spans="10:10" x14ac:dyDescent="0.2">
      <c r="J721338" s="1"/>
    </row>
    <row r="721339" spans="10:10" x14ac:dyDescent="0.2">
      <c r="J721339" s="1"/>
    </row>
    <row r="721340" spans="10:10" x14ac:dyDescent="0.2">
      <c r="J721340" s="1"/>
    </row>
    <row r="721341" spans="10:10" x14ac:dyDescent="0.2">
      <c r="J721341" s="1"/>
    </row>
    <row r="721342" spans="10:10" x14ac:dyDescent="0.2">
      <c r="J721342" s="1"/>
    </row>
    <row r="721343" spans="10:10" x14ac:dyDescent="0.2">
      <c r="J721343" s="1"/>
    </row>
    <row r="721344" spans="10:10" x14ac:dyDescent="0.2">
      <c r="J721344" s="1"/>
    </row>
    <row r="721345" spans="10:10" x14ac:dyDescent="0.2">
      <c r="J721345" s="1"/>
    </row>
    <row r="721346" spans="10:10" x14ac:dyDescent="0.2">
      <c r="J721346" s="1"/>
    </row>
    <row r="721347" spans="10:10" x14ac:dyDescent="0.2">
      <c r="J721347" s="1"/>
    </row>
    <row r="721348" spans="10:10" x14ac:dyDescent="0.2">
      <c r="J721348" s="1"/>
    </row>
    <row r="721349" spans="10:10" x14ac:dyDescent="0.2">
      <c r="J721349" s="1"/>
    </row>
    <row r="721350" spans="10:10" x14ac:dyDescent="0.2">
      <c r="J721350" s="1"/>
    </row>
    <row r="721351" spans="10:10" x14ac:dyDescent="0.2">
      <c r="J721351" s="1"/>
    </row>
    <row r="721352" spans="10:10" x14ac:dyDescent="0.2">
      <c r="J721352" s="1"/>
    </row>
    <row r="721353" spans="10:10" x14ac:dyDescent="0.2">
      <c r="J721353" s="1"/>
    </row>
    <row r="721354" spans="10:10" x14ac:dyDescent="0.2">
      <c r="J721354" s="1"/>
    </row>
    <row r="721355" spans="10:10" x14ac:dyDescent="0.2">
      <c r="J721355" s="1"/>
    </row>
    <row r="721356" spans="10:10" x14ac:dyDescent="0.2">
      <c r="J721356" s="1"/>
    </row>
    <row r="721357" spans="10:10" x14ac:dyDescent="0.2">
      <c r="J721357" s="1"/>
    </row>
    <row r="721358" spans="10:10" x14ac:dyDescent="0.2">
      <c r="J721358" s="1"/>
    </row>
    <row r="721359" spans="10:10" x14ac:dyDescent="0.2">
      <c r="J721359" s="1"/>
    </row>
    <row r="721360" spans="10:10" x14ac:dyDescent="0.2">
      <c r="J721360" s="1"/>
    </row>
    <row r="721361" spans="10:10" x14ac:dyDescent="0.2">
      <c r="J721361" s="1"/>
    </row>
    <row r="721362" spans="10:10" x14ac:dyDescent="0.2">
      <c r="J721362" s="1"/>
    </row>
    <row r="721363" spans="10:10" x14ac:dyDescent="0.2">
      <c r="J721363" s="1"/>
    </row>
    <row r="721364" spans="10:10" x14ac:dyDescent="0.2">
      <c r="J721364" s="1"/>
    </row>
    <row r="721365" spans="10:10" x14ac:dyDescent="0.2">
      <c r="J721365" s="1"/>
    </row>
    <row r="721366" spans="10:10" x14ac:dyDescent="0.2">
      <c r="J721366" s="1"/>
    </row>
    <row r="721367" spans="10:10" x14ac:dyDescent="0.2">
      <c r="J721367" s="1"/>
    </row>
    <row r="721368" spans="10:10" x14ac:dyDescent="0.2">
      <c r="J721368" s="1"/>
    </row>
    <row r="721369" spans="10:10" x14ac:dyDescent="0.2">
      <c r="J721369" s="1"/>
    </row>
    <row r="721370" spans="10:10" x14ac:dyDescent="0.2">
      <c r="J721370" s="1"/>
    </row>
    <row r="721371" spans="10:10" x14ac:dyDescent="0.2">
      <c r="J721371" s="1"/>
    </row>
    <row r="721372" spans="10:10" x14ac:dyDescent="0.2">
      <c r="J721372" s="1"/>
    </row>
    <row r="721373" spans="10:10" x14ac:dyDescent="0.2">
      <c r="J721373" s="1"/>
    </row>
    <row r="721374" spans="10:10" x14ac:dyDescent="0.2">
      <c r="J721374" s="1"/>
    </row>
    <row r="721375" spans="10:10" x14ac:dyDescent="0.2">
      <c r="J721375" s="1"/>
    </row>
    <row r="721376" spans="10:10" x14ac:dyDescent="0.2">
      <c r="J721376" s="1"/>
    </row>
    <row r="721377" spans="10:10" x14ac:dyDescent="0.2">
      <c r="J721377" s="1"/>
    </row>
    <row r="721378" spans="10:10" x14ac:dyDescent="0.2">
      <c r="J721378" s="1"/>
    </row>
    <row r="721379" spans="10:10" x14ac:dyDescent="0.2">
      <c r="J721379" s="1"/>
    </row>
    <row r="721380" spans="10:10" x14ac:dyDescent="0.2">
      <c r="J721380" s="1"/>
    </row>
    <row r="721381" spans="10:10" x14ac:dyDescent="0.2">
      <c r="J721381" s="1"/>
    </row>
    <row r="721382" spans="10:10" x14ac:dyDescent="0.2">
      <c r="J721382" s="1"/>
    </row>
    <row r="721383" spans="10:10" x14ac:dyDescent="0.2">
      <c r="J721383" s="1"/>
    </row>
    <row r="721384" spans="10:10" x14ac:dyDescent="0.2">
      <c r="J721384" s="1"/>
    </row>
    <row r="721385" spans="10:10" x14ac:dyDescent="0.2">
      <c r="J721385" s="1"/>
    </row>
    <row r="721386" spans="10:10" x14ac:dyDescent="0.2">
      <c r="J721386" s="1"/>
    </row>
    <row r="721387" spans="10:10" x14ac:dyDescent="0.2">
      <c r="J721387" s="1"/>
    </row>
    <row r="721388" spans="10:10" x14ac:dyDescent="0.2">
      <c r="J721388" s="1"/>
    </row>
    <row r="721389" spans="10:10" x14ac:dyDescent="0.2">
      <c r="J721389" s="1"/>
    </row>
    <row r="721390" spans="10:10" x14ac:dyDescent="0.2">
      <c r="J721390" s="1"/>
    </row>
    <row r="721391" spans="10:10" x14ac:dyDescent="0.2">
      <c r="J721391" s="1"/>
    </row>
    <row r="721392" spans="10:10" x14ac:dyDescent="0.2">
      <c r="J721392" s="1"/>
    </row>
    <row r="721393" spans="10:10" x14ac:dyDescent="0.2">
      <c r="J721393" s="1"/>
    </row>
    <row r="721394" spans="10:10" x14ac:dyDescent="0.2">
      <c r="J721394" s="1"/>
    </row>
    <row r="721395" spans="10:10" x14ac:dyDescent="0.2">
      <c r="J721395" s="1"/>
    </row>
    <row r="721396" spans="10:10" x14ac:dyDescent="0.2">
      <c r="J721396" s="1"/>
    </row>
    <row r="721397" spans="10:10" x14ac:dyDescent="0.2">
      <c r="J721397" s="1"/>
    </row>
    <row r="721398" spans="10:10" x14ac:dyDescent="0.2">
      <c r="J721398" s="1"/>
    </row>
    <row r="721399" spans="10:10" x14ac:dyDescent="0.2">
      <c r="J721399" s="1"/>
    </row>
    <row r="721400" spans="10:10" x14ac:dyDescent="0.2">
      <c r="J721400" s="1"/>
    </row>
    <row r="721401" spans="10:10" x14ac:dyDescent="0.2">
      <c r="J721401" s="1"/>
    </row>
    <row r="721402" spans="10:10" x14ac:dyDescent="0.2">
      <c r="J721402" s="1"/>
    </row>
    <row r="721403" spans="10:10" x14ac:dyDescent="0.2">
      <c r="J721403" s="1"/>
    </row>
    <row r="721404" spans="10:10" x14ac:dyDescent="0.2">
      <c r="J721404" s="1"/>
    </row>
    <row r="721405" spans="10:10" x14ac:dyDescent="0.2">
      <c r="J721405" s="1"/>
    </row>
    <row r="721406" spans="10:10" x14ac:dyDescent="0.2">
      <c r="J721406" s="1"/>
    </row>
    <row r="721407" spans="10:10" x14ac:dyDescent="0.2">
      <c r="J721407" s="1"/>
    </row>
    <row r="721408" spans="10:10" x14ac:dyDescent="0.2">
      <c r="J721408" s="1"/>
    </row>
    <row r="721409" spans="10:10" x14ac:dyDescent="0.2">
      <c r="J721409" s="1"/>
    </row>
    <row r="721410" spans="10:10" x14ac:dyDescent="0.2">
      <c r="J721410" s="1"/>
    </row>
    <row r="721411" spans="10:10" x14ac:dyDescent="0.2">
      <c r="J721411" s="1"/>
    </row>
    <row r="721412" spans="10:10" x14ac:dyDescent="0.2">
      <c r="J721412" s="1"/>
    </row>
    <row r="721413" spans="10:10" x14ac:dyDescent="0.2">
      <c r="J721413" s="1"/>
    </row>
    <row r="721414" spans="10:10" x14ac:dyDescent="0.2">
      <c r="J721414" s="1"/>
    </row>
    <row r="721415" spans="10:10" x14ac:dyDescent="0.2">
      <c r="J721415" s="1"/>
    </row>
    <row r="721416" spans="10:10" x14ac:dyDescent="0.2">
      <c r="J721416" s="1"/>
    </row>
    <row r="721417" spans="10:10" x14ac:dyDescent="0.2">
      <c r="J721417" s="1"/>
    </row>
    <row r="721418" spans="10:10" x14ac:dyDescent="0.2">
      <c r="J721418" s="1"/>
    </row>
    <row r="721419" spans="10:10" x14ac:dyDescent="0.2">
      <c r="J721419" s="1"/>
    </row>
    <row r="721420" spans="10:10" x14ac:dyDescent="0.2">
      <c r="J721420" s="1"/>
    </row>
    <row r="721421" spans="10:10" x14ac:dyDescent="0.2">
      <c r="J721421" s="1"/>
    </row>
    <row r="721422" spans="10:10" x14ac:dyDescent="0.2">
      <c r="J721422" s="1"/>
    </row>
    <row r="721423" spans="10:10" x14ac:dyDescent="0.2">
      <c r="J721423" s="1"/>
    </row>
    <row r="721424" spans="10:10" x14ac:dyDescent="0.2">
      <c r="J721424" s="1"/>
    </row>
    <row r="721425" spans="10:10" x14ac:dyDescent="0.2">
      <c r="J721425" s="1"/>
    </row>
    <row r="721426" spans="10:10" x14ac:dyDescent="0.2">
      <c r="J721426" s="1"/>
    </row>
    <row r="721427" spans="10:10" x14ac:dyDescent="0.2">
      <c r="J721427" s="1"/>
    </row>
    <row r="721428" spans="10:10" x14ac:dyDescent="0.2">
      <c r="J721428" s="1"/>
    </row>
    <row r="721429" spans="10:10" x14ac:dyDescent="0.2">
      <c r="J721429" s="1"/>
    </row>
    <row r="721430" spans="10:10" x14ac:dyDescent="0.2">
      <c r="J721430" s="1"/>
    </row>
    <row r="721431" spans="10:10" x14ac:dyDescent="0.2">
      <c r="J721431" s="1"/>
    </row>
    <row r="721432" spans="10:10" x14ac:dyDescent="0.2">
      <c r="J721432" s="1"/>
    </row>
    <row r="721433" spans="10:10" x14ac:dyDescent="0.2">
      <c r="J721433" s="1"/>
    </row>
    <row r="721434" spans="10:10" x14ac:dyDescent="0.2">
      <c r="J721434" s="1"/>
    </row>
    <row r="721435" spans="10:10" x14ac:dyDescent="0.2">
      <c r="J721435" s="1"/>
    </row>
    <row r="721436" spans="10:10" x14ac:dyDescent="0.2">
      <c r="J721436" s="1"/>
    </row>
    <row r="721437" spans="10:10" x14ac:dyDescent="0.2">
      <c r="J721437" s="1"/>
    </row>
    <row r="721438" spans="10:10" x14ac:dyDescent="0.2">
      <c r="J721438" s="1"/>
    </row>
    <row r="721439" spans="10:10" x14ac:dyDescent="0.2">
      <c r="J721439" s="1"/>
    </row>
    <row r="721440" spans="10:10" x14ac:dyDescent="0.2">
      <c r="J721440" s="1"/>
    </row>
    <row r="721441" spans="10:10" x14ac:dyDescent="0.2">
      <c r="J721441" s="1"/>
    </row>
    <row r="721442" spans="10:10" x14ac:dyDescent="0.2">
      <c r="J721442" s="1"/>
    </row>
    <row r="721443" spans="10:10" x14ac:dyDescent="0.2">
      <c r="J721443" s="1"/>
    </row>
    <row r="721444" spans="10:10" x14ac:dyDescent="0.2">
      <c r="J721444" s="1"/>
    </row>
    <row r="721445" spans="10:10" x14ac:dyDescent="0.2">
      <c r="J721445" s="1"/>
    </row>
    <row r="721446" spans="10:10" x14ac:dyDescent="0.2">
      <c r="J721446" s="1"/>
    </row>
    <row r="721447" spans="10:10" x14ac:dyDescent="0.2">
      <c r="J721447" s="1"/>
    </row>
    <row r="721448" spans="10:10" x14ac:dyDescent="0.2">
      <c r="J721448" s="1"/>
    </row>
    <row r="721449" spans="10:10" x14ac:dyDescent="0.2">
      <c r="J721449" s="1"/>
    </row>
    <row r="721450" spans="10:10" x14ac:dyDescent="0.2">
      <c r="J721450" s="1"/>
    </row>
    <row r="721451" spans="10:10" x14ac:dyDescent="0.2">
      <c r="J721451" s="1"/>
    </row>
    <row r="721452" spans="10:10" x14ac:dyDescent="0.2">
      <c r="J721452" s="1"/>
    </row>
    <row r="721454" spans="10:10" x14ac:dyDescent="0.2">
      <c r="J721454" s="1"/>
    </row>
    <row r="721455" spans="10:10" x14ac:dyDescent="0.2">
      <c r="J721455" s="1"/>
    </row>
    <row r="721456" spans="10:10" x14ac:dyDescent="0.2">
      <c r="J721456" s="1"/>
    </row>
    <row r="721457" spans="10:10" x14ac:dyDescent="0.2">
      <c r="J721457" s="1"/>
    </row>
    <row r="721458" spans="10:10" x14ac:dyDescent="0.2">
      <c r="J721458" s="1"/>
    </row>
    <row r="721459" spans="10:10" x14ac:dyDescent="0.2">
      <c r="J721459" s="1"/>
    </row>
    <row r="721460" spans="10:10" x14ac:dyDescent="0.2">
      <c r="J721460" s="1"/>
    </row>
    <row r="721461" spans="10:10" x14ac:dyDescent="0.2">
      <c r="J721461" s="1"/>
    </row>
    <row r="721462" spans="10:10" x14ac:dyDescent="0.2">
      <c r="J721462" s="1"/>
    </row>
    <row r="721463" spans="10:10" x14ac:dyDescent="0.2">
      <c r="J721463" s="1"/>
    </row>
    <row r="721464" spans="10:10" x14ac:dyDescent="0.2">
      <c r="J721464" s="1"/>
    </row>
    <row r="721465" spans="10:10" x14ac:dyDescent="0.2">
      <c r="J721465" s="1"/>
    </row>
    <row r="721466" spans="10:10" x14ac:dyDescent="0.2">
      <c r="J721466" s="1"/>
    </row>
    <row r="721467" spans="10:10" x14ac:dyDescent="0.2">
      <c r="J721467" s="1"/>
    </row>
    <row r="721468" spans="10:10" x14ac:dyDescent="0.2">
      <c r="J721468" s="1"/>
    </row>
    <row r="721469" spans="10:10" x14ac:dyDescent="0.2">
      <c r="J721469" s="1"/>
    </row>
    <row r="721470" spans="10:10" x14ac:dyDescent="0.2">
      <c r="J721470" s="1"/>
    </row>
    <row r="721471" spans="10:10" x14ac:dyDescent="0.2">
      <c r="J721471" s="1"/>
    </row>
    <row r="721472" spans="10:10" x14ac:dyDescent="0.2">
      <c r="J721472" s="1"/>
    </row>
    <row r="721473" spans="10:10" x14ac:dyDescent="0.2">
      <c r="J721473" s="1"/>
    </row>
    <row r="721474" spans="10:10" x14ac:dyDescent="0.2">
      <c r="J721474" s="1"/>
    </row>
    <row r="721475" spans="10:10" x14ac:dyDescent="0.2">
      <c r="J721475" s="1"/>
    </row>
    <row r="721476" spans="10:10" x14ac:dyDescent="0.2">
      <c r="J721476" s="1"/>
    </row>
    <row r="721477" spans="10:10" x14ac:dyDescent="0.2">
      <c r="J721477" s="1"/>
    </row>
    <row r="721478" spans="10:10" x14ac:dyDescent="0.2">
      <c r="J721478" s="1"/>
    </row>
    <row r="721479" spans="10:10" x14ac:dyDescent="0.2">
      <c r="J721479" s="1"/>
    </row>
    <row r="721480" spans="10:10" x14ac:dyDescent="0.2">
      <c r="J721480" s="1"/>
    </row>
    <row r="721481" spans="10:10" x14ac:dyDescent="0.2">
      <c r="J721481" s="1"/>
    </row>
    <row r="721482" spans="10:10" x14ac:dyDescent="0.2">
      <c r="J721482" s="1"/>
    </row>
    <row r="721483" spans="10:10" x14ac:dyDescent="0.2">
      <c r="J721483" s="1"/>
    </row>
    <row r="721484" spans="10:10" x14ac:dyDescent="0.2">
      <c r="J721484" s="1"/>
    </row>
    <row r="721485" spans="10:10" x14ac:dyDescent="0.2">
      <c r="J721485" s="1"/>
    </row>
    <row r="721486" spans="10:10" x14ac:dyDescent="0.2">
      <c r="J721486" s="1"/>
    </row>
    <row r="721487" spans="10:10" x14ac:dyDescent="0.2">
      <c r="J721487" s="1"/>
    </row>
    <row r="721488" spans="10:10" x14ac:dyDescent="0.2">
      <c r="J721488" s="1"/>
    </row>
    <row r="721489" spans="10:10" x14ac:dyDescent="0.2">
      <c r="J721489" s="1"/>
    </row>
    <row r="721490" spans="10:10" x14ac:dyDescent="0.2">
      <c r="J721490" s="1"/>
    </row>
    <row r="721491" spans="10:10" x14ac:dyDescent="0.2">
      <c r="J721491" s="1"/>
    </row>
    <row r="721492" spans="10:10" x14ac:dyDescent="0.2">
      <c r="J721492" s="1"/>
    </row>
    <row r="721493" spans="10:10" x14ac:dyDescent="0.2">
      <c r="J721493" s="1"/>
    </row>
    <row r="721494" spans="10:10" x14ac:dyDescent="0.2">
      <c r="J721494" s="1"/>
    </row>
    <row r="721495" spans="10:10" x14ac:dyDescent="0.2">
      <c r="J721495" s="1"/>
    </row>
    <row r="721496" spans="10:10" x14ac:dyDescent="0.2">
      <c r="J721496" s="1"/>
    </row>
    <row r="721497" spans="10:10" x14ac:dyDescent="0.2">
      <c r="J721497" s="1"/>
    </row>
    <row r="721498" spans="10:10" x14ac:dyDescent="0.2">
      <c r="J721498" s="1"/>
    </row>
    <row r="721500" spans="10:10" x14ac:dyDescent="0.2">
      <c r="J721500" s="1"/>
    </row>
    <row r="721501" spans="10:10" x14ac:dyDescent="0.2">
      <c r="J721501" s="1"/>
    </row>
    <row r="721502" spans="10:10" x14ac:dyDescent="0.2">
      <c r="J721502" s="1"/>
    </row>
    <row r="721503" spans="10:10" x14ac:dyDescent="0.2">
      <c r="J721503" s="1"/>
    </row>
    <row r="721504" spans="10:10" x14ac:dyDescent="0.2">
      <c r="J721504" s="1"/>
    </row>
    <row r="721505" spans="10:10" x14ac:dyDescent="0.2">
      <c r="J721505" s="1"/>
    </row>
    <row r="721506" spans="10:10" x14ac:dyDescent="0.2">
      <c r="J721506" s="1"/>
    </row>
    <row r="721507" spans="10:10" x14ac:dyDescent="0.2">
      <c r="J721507" s="1"/>
    </row>
    <row r="721508" spans="10:10" x14ac:dyDescent="0.2">
      <c r="J721508" s="1"/>
    </row>
    <row r="721509" spans="10:10" x14ac:dyDescent="0.2">
      <c r="J721509" s="1"/>
    </row>
    <row r="721510" spans="10:10" x14ac:dyDescent="0.2">
      <c r="J721510" s="1"/>
    </row>
    <row r="721511" spans="10:10" x14ac:dyDescent="0.2">
      <c r="J721511" s="1"/>
    </row>
    <row r="721512" spans="10:10" x14ac:dyDescent="0.2">
      <c r="J721512" s="1"/>
    </row>
    <row r="721513" spans="10:10" x14ac:dyDescent="0.2">
      <c r="J721513" s="1"/>
    </row>
    <row r="721514" spans="10:10" x14ac:dyDescent="0.2">
      <c r="J721514" s="1"/>
    </row>
    <row r="721515" spans="10:10" x14ac:dyDescent="0.2">
      <c r="J721515" s="1"/>
    </row>
    <row r="721516" spans="10:10" x14ac:dyDescent="0.2">
      <c r="J721516" s="1"/>
    </row>
    <row r="721517" spans="10:10" x14ac:dyDescent="0.2">
      <c r="J721517" s="1"/>
    </row>
    <row r="721518" spans="10:10" x14ac:dyDescent="0.2">
      <c r="J721518" s="1"/>
    </row>
    <row r="721519" spans="10:10" x14ac:dyDescent="0.2">
      <c r="J721519" s="1"/>
    </row>
    <row r="721520" spans="10:10" x14ac:dyDescent="0.2">
      <c r="J721520" s="1"/>
    </row>
    <row r="721521" spans="10:10" x14ac:dyDescent="0.2">
      <c r="J721521" s="1"/>
    </row>
    <row r="721522" spans="10:10" x14ac:dyDescent="0.2">
      <c r="J721522" s="1"/>
    </row>
    <row r="721523" spans="10:10" x14ac:dyDescent="0.2">
      <c r="J721523" s="1"/>
    </row>
    <row r="721524" spans="10:10" x14ac:dyDescent="0.2">
      <c r="J721524" s="1"/>
    </row>
    <row r="721525" spans="10:10" x14ac:dyDescent="0.2">
      <c r="J721525" s="1"/>
    </row>
    <row r="721526" spans="10:10" x14ac:dyDescent="0.2">
      <c r="J721526" s="1"/>
    </row>
    <row r="721527" spans="10:10" x14ac:dyDescent="0.2">
      <c r="J721527" s="1"/>
    </row>
    <row r="721528" spans="10:10" x14ac:dyDescent="0.2">
      <c r="J721528" s="1"/>
    </row>
    <row r="721529" spans="10:10" x14ac:dyDescent="0.2">
      <c r="J721529" s="1"/>
    </row>
    <row r="721530" spans="10:10" x14ac:dyDescent="0.2">
      <c r="J721530" s="1"/>
    </row>
    <row r="721531" spans="10:10" x14ac:dyDescent="0.2">
      <c r="J721531" s="1"/>
    </row>
    <row r="721532" spans="10:10" x14ac:dyDescent="0.2">
      <c r="J721532" s="1"/>
    </row>
    <row r="721533" spans="10:10" x14ac:dyDescent="0.2">
      <c r="J721533" s="1"/>
    </row>
    <row r="721534" spans="10:10" x14ac:dyDescent="0.2">
      <c r="J721534" s="1"/>
    </row>
    <row r="721535" spans="10:10" x14ac:dyDescent="0.2">
      <c r="J721535" s="1"/>
    </row>
    <row r="721536" spans="10:10" x14ac:dyDescent="0.2">
      <c r="J721536" s="1"/>
    </row>
    <row r="721537" spans="10:10" x14ac:dyDescent="0.2">
      <c r="J721537" s="1"/>
    </row>
    <row r="721538" spans="10:10" x14ac:dyDescent="0.2">
      <c r="J721538" s="1"/>
    </row>
    <row r="721539" spans="10:10" x14ac:dyDescent="0.2">
      <c r="J721539" s="1"/>
    </row>
    <row r="721540" spans="10:10" x14ac:dyDescent="0.2">
      <c r="J721540" s="1"/>
    </row>
    <row r="721541" spans="10:10" x14ac:dyDescent="0.2">
      <c r="J721541" s="1"/>
    </row>
    <row r="721542" spans="10:10" x14ac:dyDescent="0.2">
      <c r="J721542" s="1"/>
    </row>
    <row r="721543" spans="10:10" x14ac:dyDescent="0.2">
      <c r="J721543" s="1"/>
    </row>
    <row r="721544" spans="10:10" x14ac:dyDescent="0.2">
      <c r="J721544" s="1"/>
    </row>
    <row r="721545" spans="10:10" x14ac:dyDescent="0.2">
      <c r="J721545" s="1"/>
    </row>
    <row r="721546" spans="10:10" x14ac:dyDescent="0.2">
      <c r="J721546" s="1"/>
    </row>
    <row r="721547" spans="10:10" x14ac:dyDescent="0.2">
      <c r="J721547" s="1"/>
    </row>
    <row r="721548" spans="10:10" x14ac:dyDescent="0.2">
      <c r="J721548" s="1"/>
    </row>
    <row r="721549" spans="10:10" x14ac:dyDescent="0.2">
      <c r="J721549" s="1"/>
    </row>
    <row r="721550" spans="10:10" x14ac:dyDescent="0.2">
      <c r="J721550" s="1"/>
    </row>
    <row r="721551" spans="10:10" x14ac:dyDescent="0.2">
      <c r="J721551" s="1"/>
    </row>
    <row r="721552" spans="10:10" x14ac:dyDescent="0.2">
      <c r="J721552" s="1"/>
    </row>
    <row r="721553" spans="10:10" x14ac:dyDescent="0.2">
      <c r="J721553" s="1"/>
    </row>
    <row r="721554" spans="10:10" x14ac:dyDescent="0.2">
      <c r="J721554" s="1"/>
    </row>
    <row r="721555" spans="10:10" x14ac:dyDescent="0.2">
      <c r="J721555" s="1"/>
    </row>
    <row r="721556" spans="10:10" x14ac:dyDescent="0.2">
      <c r="J721556" s="1"/>
    </row>
    <row r="721557" spans="10:10" x14ac:dyDescent="0.2">
      <c r="J721557" s="1"/>
    </row>
    <row r="721558" spans="10:10" x14ac:dyDescent="0.2">
      <c r="J721558" s="1"/>
    </row>
    <row r="721559" spans="10:10" x14ac:dyDescent="0.2">
      <c r="J721559" s="1"/>
    </row>
    <row r="721560" spans="10:10" x14ac:dyDescent="0.2">
      <c r="J721560" s="1"/>
    </row>
    <row r="721561" spans="10:10" x14ac:dyDescent="0.2">
      <c r="J721561" s="1"/>
    </row>
    <row r="721562" spans="10:10" x14ac:dyDescent="0.2">
      <c r="J721562" s="1"/>
    </row>
    <row r="721563" spans="10:10" x14ac:dyDescent="0.2">
      <c r="J721563" s="1"/>
    </row>
    <row r="721564" spans="10:10" x14ac:dyDescent="0.2">
      <c r="J721564" s="1"/>
    </row>
    <row r="721565" spans="10:10" x14ac:dyDescent="0.2">
      <c r="J721565" s="1"/>
    </row>
    <row r="721566" spans="10:10" x14ac:dyDescent="0.2">
      <c r="J721566" s="1"/>
    </row>
    <row r="721567" spans="10:10" x14ac:dyDescent="0.2">
      <c r="J721567" s="1"/>
    </row>
    <row r="721568" spans="10:10" x14ac:dyDescent="0.2">
      <c r="J721568" s="1"/>
    </row>
    <row r="721569" spans="10:10" x14ac:dyDescent="0.2">
      <c r="J721569" s="1"/>
    </row>
    <row r="721570" spans="10:10" x14ac:dyDescent="0.2">
      <c r="J721570" s="1"/>
    </row>
    <row r="721571" spans="10:10" x14ac:dyDescent="0.2">
      <c r="J721571" s="1"/>
    </row>
    <row r="721572" spans="10:10" x14ac:dyDescent="0.2">
      <c r="J721572" s="1"/>
    </row>
    <row r="721573" spans="10:10" x14ac:dyDescent="0.2">
      <c r="J721573" s="1"/>
    </row>
    <row r="721574" spans="10:10" x14ac:dyDescent="0.2">
      <c r="J721574" s="1"/>
    </row>
    <row r="721575" spans="10:10" x14ac:dyDescent="0.2">
      <c r="J721575" s="1"/>
    </row>
    <row r="721576" spans="10:10" x14ac:dyDescent="0.2">
      <c r="J721576" s="1"/>
    </row>
    <row r="721577" spans="10:10" x14ac:dyDescent="0.2">
      <c r="J721577" s="1"/>
    </row>
    <row r="721578" spans="10:10" x14ac:dyDescent="0.2">
      <c r="J721578" s="1"/>
    </row>
    <row r="721579" spans="10:10" x14ac:dyDescent="0.2">
      <c r="J721579" s="1"/>
    </row>
    <row r="721580" spans="10:10" x14ac:dyDescent="0.2">
      <c r="J721580" s="1"/>
    </row>
    <row r="721581" spans="10:10" x14ac:dyDescent="0.2">
      <c r="J721581" s="1"/>
    </row>
    <row r="721582" spans="10:10" x14ac:dyDescent="0.2">
      <c r="J721582" s="1"/>
    </row>
    <row r="721583" spans="10:10" x14ac:dyDescent="0.2">
      <c r="J721583" s="1"/>
    </row>
    <row r="721584" spans="10:10" x14ac:dyDescent="0.2">
      <c r="J721584" s="1"/>
    </row>
    <row r="721585" spans="10:10" x14ac:dyDescent="0.2">
      <c r="J721585" s="1"/>
    </row>
    <row r="721586" spans="10:10" x14ac:dyDescent="0.2">
      <c r="J721586" s="1"/>
    </row>
    <row r="721587" spans="10:10" x14ac:dyDescent="0.2">
      <c r="J721587" s="1"/>
    </row>
    <row r="721588" spans="10:10" x14ac:dyDescent="0.2">
      <c r="J721588" s="1"/>
    </row>
    <row r="721589" spans="10:10" x14ac:dyDescent="0.2">
      <c r="J721589" s="1"/>
    </row>
    <row r="721590" spans="10:10" x14ac:dyDescent="0.2">
      <c r="J721590" s="1"/>
    </row>
    <row r="721591" spans="10:10" x14ac:dyDescent="0.2">
      <c r="J721591" s="1"/>
    </row>
    <row r="721592" spans="10:10" x14ac:dyDescent="0.2">
      <c r="J721592" s="1"/>
    </row>
    <row r="721593" spans="10:10" x14ac:dyDescent="0.2">
      <c r="J721593" s="1"/>
    </row>
    <row r="721594" spans="10:10" x14ac:dyDescent="0.2">
      <c r="J721594" s="1"/>
    </row>
    <row r="721595" spans="10:10" x14ac:dyDescent="0.2">
      <c r="J721595" s="1"/>
    </row>
    <row r="721596" spans="10:10" x14ac:dyDescent="0.2">
      <c r="J721596" s="1"/>
    </row>
    <row r="721597" spans="10:10" x14ac:dyDescent="0.2">
      <c r="J721597" s="1"/>
    </row>
    <row r="721598" spans="10:10" x14ac:dyDescent="0.2">
      <c r="J721598" s="1"/>
    </row>
    <row r="721599" spans="10:10" x14ac:dyDescent="0.2">
      <c r="J721599" s="1"/>
    </row>
    <row r="721600" spans="10:10" x14ac:dyDescent="0.2">
      <c r="J721600" s="1"/>
    </row>
    <row r="721601" spans="10:10" x14ac:dyDescent="0.2">
      <c r="J721601" s="1"/>
    </row>
    <row r="721602" spans="10:10" x14ac:dyDescent="0.2">
      <c r="J721602" s="1"/>
    </row>
    <row r="721603" spans="10:10" x14ac:dyDescent="0.2">
      <c r="J721603" s="1"/>
    </row>
    <row r="721604" spans="10:10" x14ac:dyDescent="0.2">
      <c r="J721604" s="1"/>
    </row>
    <row r="721605" spans="10:10" x14ac:dyDescent="0.2">
      <c r="J721605" s="1"/>
    </row>
    <row r="721606" spans="10:10" x14ac:dyDescent="0.2">
      <c r="J721606" s="1"/>
    </row>
    <row r="721607" spans="10:10" x14ac:dyDescent="0.2">
      <c r="J721607" s="1"/>
    </row>
    <row r="721608" spans="10:10" x14ac:dyDescent="0.2">
      <c r="J721608" s="1"/>
    </row>
    <row r="721609" spans="10:10" x14ac:dyDescent="0.2">
      <c r="J721609" s="1"/>
    </row>
    <row r="721610" spans="10:10" x14ac:dyDescent="0.2">
      <c r="J721610" s="1"/>
    </row>
    <row r="721611" spans="10:10" x14ac:dyDescent="0.2">
      <c r="J721611" s="1"/>
    </row>
    <row r="721612" spans="10:10" x14ac:dyDescent="0.2">
      <c r="J721612" s="1"/>
    </row>
    <row r="721614" spans="10:10" x14ac:dyDescent="0.2">
      <c r="J721614" s="1"/>
    </row>
    <row r="721615" spans="10:10" x14ac:dyDescent="0.2">
      <c r="J721615" s="1"/>
    </row>
    <row r="721616" spans="10:10" x14ac:dyDescent="0.2">
      <c r="J721616" s="1"/>
    </row>
    <row r="721617" spans="10:10" x14ac:dyDescent="0.2">
      <c r="J721617" s="1"/>
    </row>
    <row r="721618" spans="10:10" x14ac:dyDescent="0.2">
      <c r="J721618" s="1"/>
    </row>
    <row r="721619" spans="10:10" x14ac:dyDescent="0.2">
      <c r="J721619" s="1"/>
    </row>
    <row r="721620" spans="10:10" x14ac:dyDescent="0.2">
      <c r="J721620" s="1"/>
    </row>
    <row r="721621" spans="10:10" x14ac:dyDescent="0.2">
      <c r="J721621" s="1"/>
    </row>
    <row r="721622" spans="10:10" x14ac:dyDescent="0.2">
      <c r="J721622" s="1"/>
    </row>
    <row r="721623" spans="10:10" x14ac:dyDescent="0.2">
      <c r="J721623" s="1"/>
    </row>
    <row r="721624" spans="10:10" x14ac:dyDescent="0.2">
      <c r="J721624" s="1"/>
    </row>
    <row r="721625" spans="10:10" x14ac:dyDescent="0.2">
      <c r="J721625" s="1"/>
    </row>
    <row r="721626" spans="10:10" x14ac:dyDescent="0.2">
      <c r="J721626" s="1"/>
    </row>
    <row r="721627" spans="10:10" x14ac:dyDescent="0.2">
      <c r="J721627" s="1"/>
    </row>
    <row r="721628" spans="10:10" x14ac:dyDescent="0.2">
      <c r="J721628" s="1"/>
    </row>
    <row r="721629" spans="10:10" x14ac:dyDescent="0.2">
      <c r="J721629" s="1"/>
    </row>
    <row r="721630" spans="10:10" x14ac:dyDescent="0.2">
      <c r="J721630" s="1"/>
    </row>
    <row r="721631" spans="10:10" x14ac:dyDescent="0.2">
      <c r="J721631" s="1"/>
    </row>
    <row r="721632" spans="10:10" x14ac:dyDescent="0.2">
      <c r="J721632" s="1"/>
    </row>
    <row r="721633" spans="10:10" x14ac:dyDescent="0.2">
      <c r="J721633" s="1"/>
    </row>
    <row r="721634" spans="10:10" x14ac:dyDescent="0.2">
      <c r="J721634" s="1"/>
    </row>
    <row r="721635" spans="10:10" x14ac:dyDescent="0.2">
      <c r="J721635" s="1"/>
    </row>
    <row r="721636" spans="10:10" x14ac:dyDescent="0.2">
      <c r="J721636" s="1"/>
    </row>
    <row r="721637" spans="10:10" x14ac:dyDescent="0.2">
      <c r="J721637" s="1"/>
    </row>
    <row r="721638" spans="10:10" x14ac:dyDescent="0.2">
      <c r="J721638" s="1"/>
    </row>
    <row r="721639" spans="10:10" x14ac:dyDescent="0.2">
      <c r="J721639" s="1"/>
    </row>
    <row r="721640" spans="10:10" x14ac:dyDescent="0.2">
      <c r="J721640" s="1"/>
    </row>
    <row r="721641" spans="10:10" x14ac:dyDescent="0.2">
      <c r="J721641" s="1"/>
    </row>
    <row r="721642" spans="10:10" x14ac:dyDescent="0.2">
      <c r="J721642" s="1"/>
    </row>
    <row r="721643" spans="10:10" x14ac:dyDescent="0.2">
      <c r="J721643" s="1"/>
    </row>
    <row r="721644" spans="10:10" x14ac:dyDescent="0.2">
      <c r="J721644" s="1"/>
    </row>
    <row r="721645" spans="10:10" x14ac:dyDescent="0.2">
      <c r="J721645" s="1"/>
    </row>
    <row r="721646" spans="10:10" x14ac:dyDescent="0.2">
      <c r="J721646" s="1"/>
    </row>
    <row r="721647" spans="10:10" x14ac:dyDescent="0.2">
      <c r="J721647" s="1"/>
    </row>
    <row r="721648" spans="10:10" x14ac:dyDescent="0.2">
      <c r="J721648" s="1"/>
    </row>
    <row r="721649" spans="10:10" x14ac:dyDescent="0.2">
      <c r="J721649" s="1"/>
    </row>
    <row r="721650" spans="10:10" x14ac:dyDescent="0.2">
      <c r="J721650" s="1"/>
    </row>
    <row r="721651" spans="10:10" x14ac:dyDescent="0.2">
      <c r="J721651" s="1"/>
    </row>
    <row r="721652" spans="10:10" x14ac:dyDescent="0.2">
      <c r="J721652" s="1"/>
    </row>
    <row r="721653" spans="10:10" x14ac:dyDescent="0.2">
      <c r="J721653" s="1"/>
    </row>
    <row r="721654" spans="10:10" x14ac:dyDescent="0.2">
      <c r="J721654" s="1"/>
    </row>
    <row r="721655" spans="10:10" x14ac:dyDescent="0.2">
      <c r="J721655" s="1"/>
    </row>
    <row r="721656" spans="10:10" x14ac:dyDescent="0.2">
      <c r="J721656" s="1"/>
    </row>
    <row r="721657" spans="10:10" x14ac:dyDescent="0.2">
      <c r="J721657" s="1"/>
    </row>
    <row r="721658" spans="10:10" x14ac:dyDescent="0.2">
      <c r="J721658" s="1"/>
    </row>
    <row r="721659" spans="10:10" x14ac:dyDescent="0.2">
      <c r="J721659" s="1"/>
    </row>
    <row r="721660" spans="10:10" x14ac:dyDescent="0.2">
      <c r="J721660" s="1"/>
    </row>
    <row r="721661" spans="10:10" x14ac:dyDescent="0.2">
      <c r="J721661" s="1"/>
    </row>
    <row r="721662" spans="10:10" x14ac:dyDescent="0.2">
      <c r="J721662" s="1"/>
    </row>
    <row r="721663" spans="10:10" x14ac:dyDescent="0.2">
      <c r="J721663" s="1"/>
    </row>
    <row r="721664" spans="10:10" x14ac:dyDescent="0.2">
      <c r="J721664" s="1"/>
    </row>
    <row r="721665" spans="10:10" x14ac:dyDescent="0.2">
      <c r="J721665" s="1"/>
    </row>
    <row r="721666" spans="10:10" x14ac:dyDescent="0.2">
      <c r="J721666" s="1"/>
    </row>
    <row r="721667" spans="10:10" x14ac:dyDescent="0.2">
      <c r="J721667" s="1"/>
    </row>
    <row r="721668" spans="10:10" x14ac:dyDescent="0.2">
      <c r="J721668" s="1"/>
    </row>
    <row r="721669" spans="10:10" x14ac:dyDescent="0.2">
      <c r="J721669" s="1"/>
    </row>
    <row r="721670" spans="10:10" x14ac:dyDescent="0.2">
      <c r="J721670" s="1"/>
    </row>
    <row r="721671" spans="10:10" x14ac:dyDescent="0.2">
      <c r="J721671" s="1"/>
    </row>
    <row r="721672" spans="10:10" x14ac:dyDescent="0.2">
      <c r="J721672" s="1"/>
    </row>
    <row r="721673" spans="10:10" x14ac:dyDescent="0.2">
      <c r="J721673" s="1"/>
    </row>
    <row r="721674" spans="10:10" x14ac:dyDescent="0.2">
      <c r="J721674" s="1"/>
    </row>
    <row r="721675" spans="10:10" x14ac:dyDescent="0.2">
      <c r="J721675" s="1"/>
    </row>
    <row r="721676" spans="10:10" x14ac:dyDescent="0.2">
      <c r="J721676" s="1"/>
    </row>
    <row r="721677" spans="10:10" x14ac:dyDescent="0.2">
      <c r="J721677" s="1"/>
    </row>
    <row r="721678" spans="10:10" x14ac:dyDescent="0.2">
      <c r="J721678" s="1"/>
    </row>
    <row r="721679" spans="10:10" x14ac:dyDescent="0.2">
      <c r="J721679" s="1"/>
    </row>
    <row r="721680" spans="10:10" x14ac:dyDescent="0.2">
      <c r="J721680" s="1"/>
    </row>
    <row r="721681" spans="10:10" x14ac:dyDescent="0.2">
      <c r="J721681" s="1"/>
    </row>
    <row r="721682" spans="10:10" x14ac:dyDescent="0.2">
      <c r="J721682" s="1"/>
    </row>
    <row r="721683" spans="10:10" x14ac:dyDescent="0.2">
      <c r="J721683" s="1"/>
    </row>
    <row r="721684" spans="10:10" x14ac:dyDescent="0.2">
      <c r="J721684" s="1"/>
    </row>
    <row r="721685" spans="10:10" x14ac:dyDescent="0.2">
      <c r="J721685" s="1"/>
    </row>
    <row r="721686" spans="10:10" x14ac:dyDescent="0.2">
      <c r="J721686" s="1"/>
    </row>
    <row r="721687" spans="10:10" x14ac:dyDescent="0.2">
      <c r="J721687" s="1"/>
    </row>
    <row r="721688" spans="10:10" x14ac:dyDescent="0.2">
      <c r="J721688" s="1"/>
    </row>
    <row r="721689" spans="10:10" x14ac:dyDescent="0.2">
      <c r="J721689" s="1"/>
    </row>
    <row r="721690" spans="10:10" x14ac:dyDescent="0.2">
      <c r="J721690" s="1"/>
    </row>
    <row r="721691" spans="10:10" x14ac:dyDescent="0.2">
      <c r="J721691" s="1"/>
    </row>
    <row r="721692" spans="10:10" x14ac:dyDescent="0.2">
      <c r="J721692" s="1"/>
    </row>
    <row r="721693" spans="10:10" x14ac:dyDescent="0.2">
      <c r="J721693" s="1"/>
    </row>
    <row r="721694" spans="10:10" x14ac:dyDescent="0.2">
      <c r="J721694" s="1"/>
    </row>
    <row r="721695" spans="10:10" x14ac:dyDescent="0.2">
      <c r="J721695" s="1"/>
    </row>
    <row r="721696" spans="10:10" x14ac:dyDescent="0.2">
      <c r="J721696" s="1"/>
    </row>
    <row r="721697" spans="10:10" x14ac:dyDescent="0.2">
      <c r="J721697" s="1"/>
    </row>
    <row r="721698" spans="10:10" x14ac:dyDescent="0.2">
      <c r="J721698" s="1"/>
    </row>
    <row r="721699" spans="10:10" x14ac:dyDescent="0.2">
      <c r="J721699" s="1"/>
    </row>
    <row r="721700" spans="10:10" x14ac:dyDescent="0.2">
      <c r="J721700" s="1"/>
    </row>
    <row r="721701" spans="10:10" x14ac:dyDescent="0.2">
      <c r="J721701" s="1"/>
    </row>
    <row r="721702" spans="10:10" x14ac:dyDescent="0.2">
      <c r="J721702" s="1"/>
    </row>
    <row r="721703" spans="10:10" x14ac:dyDescent="0.2">
      <c r="J721703" s="1"/>
    </row>
    <row r="721704" spans="10:10" x14ac:dyDescent="0.2">
      <c r="J721704" s="1"/>
    </row>
    <row r="721705" spans="10:10" x14ac:dyDescent="0.2">
      <c r="J721705" s="1"/>
    </row>
    <row r="721706" spans="10:10" x14ac:dyDescent="0.2">
      <c r="J721706" s="1"/>
    </row>
    <row r="721707" spans="10:10" x14ac:dyDescent="0.2">
      <c r="J721707" s="1"/>
    </row>
    <row r="721708" spans="10:10" x14ac:dyDescent="0.2">
      <c r="J721708" s="1"/>
    </row>
    <row r="721709" spans="10:10" x14ac:dyDescent="0.2">
      <c r="J721709" s="1"/>
    </row>
    <row r="721710" spans="10:10" x14ac:dyDescent="0.2">
      <c r="J721710" s="1"/>
    </row>
    <row r="721711" spans="10:10" x14ac:dyDescent="0.2">
      <c r="J721711" s="1"/>
    </row>
    <row r="721712" spans="10:10" x14ac:dyDescent="0.2">
      <c r="J721712" s="1"/>
    </row>
    <row r="721713" spans="10:10" x14ac:dyDescent="0.2">
      <c r="J721713" s="1"/>
    </row>
    <row r="721714" spans="10:10" x14ac:dyDescent="0.2">
      <c r="J721714" s="1"/>
    </row>
    <row r="721715" spans="10:10" x14ac:dyDescent="0.2">
      <c r="J721715" s="1"/>
    </row>
    <row r="721716" spans="10:10" x14ac:dyDescent="0.2">
      <c r="J721716" s="1"/>
    </row>
    <row r="721717" spans="10:10" x14ac:dyDescent="0.2">
      <c r="J721717" s="1"/>
    </row>
    <row r="721718" spans="10:10" x14ac:dyDescent="0.2">
      <c r="J721718" s="1"/>
    </row>
    <row r="721719" spans="10:10" x14ac:dyDescent="0.2">
      <c r="J721719" s="1"/>
    </row>
    <row r="721720" spans="10:10" x14ac:dyDescent="0.2">
      <c r="J721720" s="1"/>
    </row>
    <row r="721721" spans="10:10" x14ac:dyDescent="0.2">
      <c r="J721721" s="1"/>
    </row>
    <row r="721722" spans="10:10" x14ac:dyDescent="0.2">
      <c r="J721722" s="1"/>
    </row>
    <row r="721723" spans="10:10" x14ac:dyDescent="0.2">
      <c r="J721723" s="1"/>
    </row>
    <row r="721724" spans="10:10" x14ac:dyDescent="0.2">
      <c r="J721724" s="1"/>
    </row>
    <row r="721725" spans="10:10" x14ac:dyDescent="0.2">
      <c r="J721725" s="1"/>
    </row>
    <row r="721726" spans="10:10" x14ac:dyDescent="0.2">
      <c r="J721726" s="1"/>
    </row>
    <row r="721727" spans="10:10" x14ac:dyDescent="0.2">
      <c r="J721727" s="1"/>
    </row>
    <row r="721753" spans="10:10" x14ac:dyDescent="0.2">
      <c r="J721753" s="1"/>
    </row>
    <row r="721780" spans="10:10" x14ac:dyDescent="0.2">
      <c r="J721780" s="1"/>
    </row>
    <row r="721806" spans="10:10" x14ac:dyDescent="0.2">
      <c r="J721806" s="1"/>
    </row>
    <row r="721833" spans="10:10" x14ac:dyDescent="0.2">
      <c r="J721833" s="1"/>
    </row>
    <row r="721860" spans="10:10" x14ac:dyDescent="0.2">
      <c r="J721860" s="1"/>
    </row>
    <row r="721886" spans="10:10" x14ac:dyDescent="0.2">
      <c r="J721886" s="1"/>
    </row>
    <row r="722030" spans="10:10" x14ac:dyDescent="0.2">
      <c r="J722030" s="1"/>
    </row>
    <row r="722032" spans="10:10" x14ac:dyDescent="0.2">
      <c r="J722032" s="1"/>
    </row>
    <row r="722033" spans="10:10" x14ac:dyDescent="0.2">
      <c r="J722033" s="1"/>
    </row>
    <row r="722037" spans="10:10" x14ac:dyDescent="0.2">
      <c r="J722037" s="1"/>
    </row>
    <row r="722040" spans="10:10" x14ac:dyDescent="0.2">
      <c r="J722040" s="1"/>
    </row>
    <row r="722043" spans="10:10" x14ac:dyDescent="0.2">
      <c r="J722043" s="1"/>
    </row>
    <row r="722045" spans="10:10" x14ac:dyDescent="0.2">
      <c r="J722045" s="1"/>
    </row>
    <row r="722046" spans="10:10" x14ac:dyDescent="0.2">
      <c r="J722046" s="1"/>
    </row>
    <row r="722092" spans="10:10" x14ac:dyDescent="0.2">
      <c r="J722092" s="1"/>
    </row>
    <row r="722252" spans="10:10" x14ac:dyDescent="0.2">
      <c r="J722252" s="1"/>
    </row>
    <row r="722272" spans="10:10" x14ac:dyDescent="0.2">
      <c r="J722272" s="1"/>
    </row>
    <row r="722273" spans="10:10" x14ac:dyDescent="0.2">
      <c r="J722273" s="1"/>
    </row>
    <row r="722282" spans="10:10" x14ac:dyDescent="0.2">
      <c r="J722282" s="1"/>
    </row>
    <row r="722284" spans="10:10" x14ac:dyDescent="0.2">
      <c r="J722284" s="1"/>
    </row>
    <row r="722287" spans="10:10" x14ac:dyDescent="0.2">
      <c r="J722287" s="1"/>
    </row>
    <row r="722288" spans="10:10" x14ac:dyDescent="0.2">
      <c r="J722288" s="1"/>
    </row>
    <row r="722297" spans="10:10" x14ac:dyDescent="0.2">
      <c r="J722297" s="1"/>
    </row>
    <row r="722299" spans="10:10" x14ac:dyDescent="0.2">
      <c r="J722299" s="1"/>
    </row>
    <row r="722301" spans="10:10" x14ac:dyDescent="0.2">
      <c r="J722301" s="1"/>
    </row>
    <row r="722304" spans="10:10" x14ac:dyDescent="0.2">
      <c r="J722304" s="1"/>
    </row>
    <row r="722310" spans="10:10" x14ac:dyDescent="0.2">
      <c r="J722310" s="1"/>
    </row>
    <row r="722311" spans="10:10" x14ac:dyDescent="0.2">
      <c r="J722311" s="1"/>
    </row>
    <row r="722313" spans="10:10" x14ac:dyDescent="0.2">
      <c r="J722313" s="1"/>
    </row>
    <row r="722315" spans="10:10" x14ac:dyDescent="0.2">
      <c r="J722315" s="1"/>
    </row>
    <row r="722317" spans="10:10" x14ac:dyDescent="0.2">
      <c r="J722317" s="1"/>
    </row>
    <row r="722318" spans="10:10" x14ac:dyDescent="0.2">
      <c r="J722318" s="1"/>
    </row>
    <row r="722322" spans="10:10" x14ac:dyDescent="0.2">
      <c r="J722322" s="1"/>
    </row>
    <row r="722323" spans="10:10" x14ac:dyDescent="0.2">
      <c r="J722323" s="1"/>
    </row>
    <row r="722326" spans="10:10" x14ac:dyDescent="0.2">
      <c r="J722326" s="1"/>
    </row>
    <row r="722328" spans="10:10" x14ac:dyDescent="0.2">
      <c r="J722328" s="1"/>
    </row>
    <row r="722329" spans="10:10" x14ac:dyDescent="0.2">
      <c r="J722329" s="1"/>
    </row>
    <row r="722330" spans="10:10" x14ac:dyDescent="0.2">
      <c r="J722330" s="1"/>
    </row>
    <row r="722331" spans="10:10" x14ac:dyDescent="0.2">
      <c r="J722331" s="1"/>
    </row>
    <row r="722335" spans="10:10" x14ac:dyDescent="0.2">
      <c r="J722335" s="1"/>
    </row>
    <row r="722337" spans="10:10" x14ac:dyDescent="0.2">
      <c r="J722337" s="1"/>
    </row>
    <row r="722339" spans="10:10" x14ac:dyDescent="0.2">
      <c r="J722339" s="1"/>
    </row>
    <row r="722341" spans="10:10" x14ac:dyDescent="0.2">
      <c r="J722341" s="1"/>
    </row>
    <row r="722342" spans="10:10" x14ac:dyDescent="0.2">
      <c r="J722342" s="1"/>
    </row>
    <row r="722344" spans="10:10" x14ac:dyDescent="0.2">
      <c r="J722344" s="1"/>
    </row>
    <row r="722345" spans="10:10" x14ac:dyDescent="0.2">
      <c r="J722345" s="1"/>
    </row>
    <row r="722348" spans="10:10" x14ac:dyDescent="0.2">
      <c r="J722348" s="1"/>
    </row>
    <row r="722350" spans="10:10" x14ac:dyDescent="0.2">
      <c r="J722350" s="1"/>
    </row>
    <row r="722351" spans="10:10" x14ac:dyDescent="0.2">
      <c r="J722351" s="1"/>
    </row>
    <row r="722352" spans="10:10" x14ac:dyDescent="0.2">
      <c r="J722352" s="1"/>
    </row>
    <row r="722354" spans="10:10" x14ac:dyDescent="0.2">
      <c r="J722354" s="1"/>
    </row>
    <row r="722355" spans="10:10" x14ac:dyDescent="0.2">
      <c r="J722355" s="1"/>
    </row>
    <row r="722357" spans="10:10" x14ac:dyDescent="0.2">
      <c r="J722357" s="1"/>
    </row>
    <row r="722359" spans="10:10" x14ac:dyDescent="0.2">
      <c r="J722359" s="1"/>
    </row>
    <row r="722360" spans="10:10" x14ac:dyDescent="0.2">
      <c r="J722360" s="1"/>
    </row>
    <row r="722361" spans="10:10" x14ac:dyDescent="0.2">
      <c r="J722361" s="1"/>
    </row>
    <row r="722362" spans="10:10" x14ac:dyDescent="0.2">
      <c r="J722362" s="1"/>
    </row>
    <row r="722363" spans="10:10" x14ac:dyDescent="0.2">
      <c r="J722363" s="1"/>
    </row>
    <row r="722365" spans="10:10" x14ac:dyDescent="0.2">
      <c r="J722365" s="1"/>
    </row>
    <row r="722366" spans="10:10" x14ac:dyDescent="0.2">
      <c r="J722366" s="1"/>
    </row>
    <row r="722367" spans="10:10" x14ac:dyDescent="0.2">
      <c r="J722367" s="1"/>
    </row>
    <row r="722369" spans="10:10" x14ac:dyDescent="0.2">
      <c r="J722369" s="1"/>
    </row>
    <row r="722370" spans="10:10" x14ac:dyDescent="0.2">
      <c r="J722370" s="1"/>
    </row>
    <row r="722371" spans="10:10" x14ac:dyDescent="0.2">
      <c r="J722371" s="1"/>
    </row>
    <row r="722375" spans="10:10" x14ac:dyDescent="0.2">
      <c r="J722375" s="1"/>
    </row>
    <row r="722376" spans="10:10" x14ac:dyDescent="0.2">
      <c r="J722376" s="1"/>
    </row>
    <row r="722378" spans="10:10" x14ac:dyDescent="0.2">
      <c r="J722378" s="1"/>
    </row>
    <row r="722379" spans="10:10" x14ac:dyDescent="0.2">
      <c r="J722379" s="1"/>
    </row>
    <row r="722383" spans="10:10" x14ac:dyDescent="0.2">
      <c r="J722383" s="1"/>
    </row>
    <row r="722386" spans="10:10" x14ac:dyDescent="0.2">
      <c r="J722386" s="1"/>
    </row>
    <row r="722387" spans="10:10" x14ac:dyDescent="0.2">
      <c r="J722387" s="1"/>
    </row>
    <row r="722388" spans="10:10" x14ac:dyDescent="0.2">
      <c r="J722388" s="1"/>
    </row>
    <row r="722389" spans="10:10" x14ac:dyDescent="0.2">
      <c r="J722389" s="1"/>
    </row>
    <row r="722390" spans="10:10" x14ac:dyDescent="0.2">
      <c r="J722390" s="1"/>
    </row>
    <row r="722393" spans="10:10" x14ac:dyDescent="0.2">
      <c r="J722393" s="1"/>
    </row>
    <row r="722395" spans="10:10" x14ac:dyDescent="0.2">
      <c r="J722395" s="1"/>
    </row>
    <row r="722397" spans="10:10" x14ac:dyDescent="0.2">
      <c r="J722397" s="1"/>
    </row>
    <row r="722398" spans="10:10" x14ac:dyDescent="0.2">
      <c r="J722398" s="1"/>
    </row>
    <row r="722399" spans="10:10" x14ac:dyDescent="0.2">
      <c r="J722399" s="1"/>
    </row>
    <row r="722400" spans="10:10" x14ac:dyDescent="0.2">
      <c r="J722400" s="1"/>
    </row>
    <row r="722401" spans="10:10" x14ac:dyDescent="0.2">
      <c r="J722401" s="1"/>
    </row>
    <row r="722402" spans="10:10" x14ac:dyDescent="0.2">
      <c r="J722402" s="1"/>
    </row>
    <row r="722403" spans="10:10" x14ac:dyDescent="0.2">
      <c r="J722403" s="1"/>
    </row>
    <row r="722404" spans="10:10" x14ac:dyDescent="0.2">
      <c r="J722404" s="1"/>
    </row>
    <row r="722406" spans="10:10" x14ac:dyDescent="0.2">
      <c r="J722406" s="1"/>
    </row>
    <row r="722407" spans="10:10" x14ac:dyDescent="0.2">
      <c r="J722407" s="1"/>
    </row>
    <row r="722408" spans="10:10" x14ac:dyDescent="0.2">
      <c r="J722408" s="1"/>
    </row>
    <row r="722409" spans="10:10" x14ac:dyDescent="0.2">
      <c r="J722409" s="1"/>
    </row>
    <row r="722410" spans="10:10" x14ac:dyDescent="0.2">
      <c r="J722410" s="1"/>
    </row>
    <row r="722412" spans="10:10" x14ac:dyDescent="0.2">
      <c r="J722412" s="1"/>
    </row>
    <row r="722413" spans="10:10" x14ac:dyDescent="0.2">
      <c r="J722413" s="1"/>
    </row>
    <row r="722414" spans="10:10" x14ac:dyDescent="0.2">
      <c r="J722414" s="1"/>
    </row>
    <row r="722415" spans="10:10" x14ac:dyDescent="0.2">
      <c r="J722415" s="1"/>
    </row>
    <row r="722419" spans="10:10" x14ac:dyDescent="0.2">
      <c r="J722419" s="1"/>
    </row>
    <row r="722420" spans="10:10" x14ac:dyDescent="0.2">
      <c r="J722420" s="1"/>
    </row>
    <row r="722421" spans="10:10" x14ac:dyDescent="0.2">
      <c r="J722421" s="1"/>
    </row>
    <row r="722422" spans="10:10" x14ac:dyDescent="0.2">
      <c r="J722422" s="1"/>
    </row>
    <row r="722424" spans="10:10" x14ac:dyDescent="0.2">
      <c r="J722424" s="1"/>
    </row>
    <row r="722425" spans="10:10" x14ac:dyDescent="0.2">
      <c r="J722425" s="1"/>
    </row>
    <row r="722426" spans="10:10" x14ac:dyDescent="0.2">
      <c r="J722426" s="1"/>
    </row>
    <row r="722427" spans="10:10" x14ac:dyDescent="0.2">
      <c r="J722427" s="1"/>
    </row>
    <row r="722428" spans="10:10" x14ac:dyDescent="0.2">
      <c r="J722428" s="1"/>
    </row>
    <row r="722429" spans="10:10" x14ac:dyDescent="0.2">
      <c r="J722429" s="1"/>
    </row>
    <row r="722430" spans="10:10" x14ac:dyDescent="0.2">
      <c r="J722430" s="1"/>
    </row>
    <row r="722432" spans="10:10" x14ac:dyDescent="0.2">
      <c r="J722432" s="1"/>
    </row>
    <row r="722433" spans="10:10" x14ac:dyDescent="0.2">
      <c r="J722433" s="1"/>
    </row>
    <row r="722434" spans="10:10" x14ac:dyDescent="0.2">
      <c r="J722434" s="1"/>
    </row>
    <row r="722436" spans="10:10" x14ac:dyDescent="0.2">
      <c r="J722436" s="1"/>
    </row>
    <row r="722437" spans="10:10" x14ac:dyDescent="0.2">
      <c r="J722437" s="1"/>
    </row>
    <row r="722439" spans="10:10" x14ac:dyDescent="0.2">
      <c r="J722439" s="1"/>
    </row>
    <row r="722440" spans="10:10" x14ac:dyDescent="0.2">
      <c r="J722440" s="1"/>
    </row>
    <row r="722441" spans="10:10" x14ac:dyDescent="0.2">
      <c r="J722441" s="1"/>
    </row>
    <row r="722442" spans="10:10" x14ac:dyDescent="0.2">
      <c r="J722442" s="1"/>
    </row>
    <row r="722443" spans="10:10" x14ac:dyDescent="0.2">
      <c r="J722443" s="1"/>
    </row>
    <row r="722444" spans="10:10" x14ac:dyDescent="0.2">
      <c r="J722444" s="1"/>
    </row>
    <row r="722446" spans="10:10" x14ac:dyDescent="0.2">
      <c r="J722446" s="1"/>
    </row>
    <row r="722447" spans="10:10" x14ac:dyDescent="0.2">
      <c r="J722447" s="1"/>
    </row>
    <row r="722449" spans="10:10" x14ac:dyDescent="0.2">
      <c r="J722449" s="1"/>
    </row>
    <row r="722450" spans="10:10" x14ac:dyDescent="0.2">
      <c r="J722450" s="1"/>
    </row>
    <row r="722451" spans="10:10" x14ac:dyDescent="0.2">
      <c r="J722451" s="1"/>
    </row>
    <row r="722452" spans="10:10" x14ac:dyDescent="0.2">
      <c r="J722452" s="1"/>
    </row>
    <row r="722453" spans="10:10" x14ac:dyDescent="0.2">
      <c r="J722453" s="1"/>
    </row>
    <row r="722454" spans="10:10" x14ac:dyDescent="0.2">
      <c r="J722454" s="1"/>
    </row>
    <row r="722456" spans="10:10" x14ac:dyDescent="0.2">
      <c r="J722456" s="1"/>
    </row>
    <row r="722457" spans="10:10" x14ac:dyDescent="0.2">
      <c r="J722457" s="1"/>
    </row>
    <row r="722458" spans="10:10" x14ac:dyDescent="0.2">
      <c r="J722458" s="1"/>
    </row>
    <row r="722460" spans="10:10" x14ac:dyDescent="0.2">
      <c r="J722460" s="1"/>
    </row>
    <row r="722461" spans="10:10" x14ac:dyDescent="0.2">
      <c r="J722461" s="1"/>
    </row>
    <row r="722462" spans="10:10" x14ac:dyDescent="0.2">
      <c r="J722462" s="1"/>
    </row>
    <row r="722463" spans="10:10" x14ac:dyDescent="0.2">
      <c r="J722463" s="1"/>
    </row>
    <row r="722464" spans="10:10" x14ac:dyDescent="0.2">
      <c r="J722464" s="1"/>
    </row>
    <row r="722465" spans="10:10" x14ac:dyDescent="0.2">
      <c r="J722465" s="1"/>
    </row>
    <row r="722466" spans="10:10" x14ac:dyDescent="0.2">
      <c r="J722466" s="1"/>
    </row>
    <row r="722467" spans="10:10" x14ac:dyDescent="0.2">
      <c r="J722467" s="1"/>
    </row>
    <row r="722468" spans="10:10" x14ac:dyDescent="0.2">
      <c r="J722468" s="1"/>
    </row>
    <row r="722469" spans="10:10" x14ac:dyDescent="0.2">
      <c r="J722469" s="1"/>
    </row>
    <row r="722470" spans="10:10" x14ac:dyDescent="0.2">
      <c r="J722470" s="1"/>
    </row>
    <row r="722471" spans="10:10" x14ac:dyDescent="0.2">
      <c r="J722471" s="1"/>
    </row>
    <row r="722472" spans="10:10" x14ac:dyDescent="0.2">
      <c r="J722472" s="1"/>
    </row>
    <row r="722473" spans="10:10" x14ac:dyDescent="0.2">
      <c r="J722473" s="1"/>
    </row>
    <row r="722474" spans="10:10" x14ac:dyDescent="0.2">
      <c r="J722474" s="1"/>
    </row>
    <row r="722475" spans="10:10" x14ac:dyDescent="0.2">
      <c r="J722475" s="1"/>
    </row>
    <row r="722476" spans="10:10" x14ac:dyDescent="0.2">
      <c r="J722476" s="1"/>
    </row>
    <row r="722477" spans="10:10" x14ac:dyDescent="0.2">
      <c r="J722477" s="1"/>
    </row>
    <row r="722478" spans="10:10" x14ac:dyDescent="0.2">
      <c r="J722478" s="1"/>
    </row>
    <row r="722479" spans="10:10" x14ac:dyDescent="0.2">
      <c r="J722479" s="1"/>
    </row>
    <row r="722480" spans="10:10" x14ac:dyDescent="0.2">
      <c r="J722480" s="1"/>
    </row>
    <row r="722481" spans="10:10" x14ac:dyDescent="0.2">
      <c r="J722481" s="1"/>
    </row>
    <row r="722482" spans="10:10" x14ac:dyDescent="0.2">
      <c r="J722482" s="1"/>
    </row>
    <row r="722483" spans="10:10" x14ac:dyDescent="0.2">
      <c r="J722483" s="1"/>
    </row>
    <row r="722484" spans="10:10" x14ac:dyDescent="0.2">
      <c r="J722484" s="1"/>
    </row>
    <row r="722485" spans="10:10" x14ac:dyDescent="0.2">
      <c r="J722485" s="1"/>
    </row>
    <row r="722486" spans="10:10" x14ac:dyDescent="0.2">
      <c r="J722486" s="1"/>
    </row>
    <row r="722487" spans="10:10" x14ac:dyDescent="0.2">
      <c r="J722487" s="1"/>
    </row>
    <row r="722488" spans="10:10" x14ac:dyDescent="0.2">
      <c r="J722488" s="1"/>
    </row>
    <row r="722489" spans="10:10" x14ac:dyDescent="0.2">
      <c r="J722489" s="1"/>
    </row>
    <row r="722490" spans="10:10" x14ac:dyDescent="0.2">
      <c r="J722490" s="1"/>
    </row>
    <row r="722491" spans="10:10" x14ac:dyDescent="0.2">
      <c r="J722491" s="1"/>
    </row>
    <row r="722493" spans="10:10" x14ac:dyDescent="0.2">
      <c r="J722493" s="1"/>
    </row>
    <row r="722494" spans="10:10" x14ac:dyDescent="0.2">
      <c r="J722494" s="1"/>
    </row>
    <row r="722495" spans="10:10" x14ac:dyDescent="0.2">
      <c r="J722495" s="1"/>
    </row>
    <row r="722496" spans="10:10" x14ac:dyDescent="0.2">
      <c r="J722496" s="1"/>
    </row>
    <row r="722498" spans="10:10" x14ac:dyDescent="0.2">
      <c r="J722498" s="1"/>
    </row>
    <row r="722499" spans="10:10" x14ac:dyDescent="0.2">
      <c r="J722499" s="1"/>
    </row>
    <row r="722500" spans="10:10" x14ac:dyDescent="0.2">
      <c r="J722500" s="1"/>
    </row>
    <row r="722501" spans="10:10" x14ac:dyDescent="0.2">
      <c r="J722501" s="1"/>
    </row>
    <row r="722502" spans="10:10" x14ac:dyDescent="0.2">
      <c r="J722502" s="1"/>
    </row>
    <row r="722503" spans="10:10" x14ac:dyDescent="0.2">
      <c r="J722503" s="1"/>
    </row>
    <row r="722504" spans="10:10" x14ac:dyDescent="0.2">
      <c r="J722504" s="1"/>
    </row>
    <row r="722506" spans="10:10" x14ac:dyDescent="0.2">
      <c r="J722506" s="1"/>
    </row>
    <row r="722507" spans="10:10" x14ac:dyDescent="0.2">
      <c r="J722507" s="1"/>
    </row>
    <row r="722508" spans="10:10" x14ac:dyDescent="0.2">
      <c r="J722508" s="1"/>
    </row>
    <row r="722509" spans="10:10" x14ac:dyDescent="0.2">
      <c r="J722509" s="1"/>
    </row>
    <row r="722510" spans="10:10" x14ac:dyDescent="0.2">
      <c r="J722510" s="1"/>
    </row>
    <row r="722511" spans="10:10" x14ac:dyDescent="0.2">
      <c r="J722511" s="1"/>
    </row>
    <row r="722512" spans="10:10" x14ac:dyDescent="0.2">
      <c r="J722512" s="1"/>
    </row>
    <row r="722513" spans="10:10" x14ac:dyDescent="0.2">
      <c r="J722513" s="1"/>
    </row>
    <row r="722514" spans="10:10" x14ac:dyDescent="0.2">
      <c r="J722514" s="1"/>
    </row>
    <row r="722515" spans="10:10" x14ac:dyDescent="0.2">
      <c r="J722515" s="1"/>
    </row>
    <row r="722516" spans="10:10" x14ac:dyDescent="0.2">
      <c r="J722516" s="1"/>
    </row>
    <row r="722517" spans="10:10" x14ac:dyDescent="0.2">
      <c r="J722517" s="1"/>
    </row>
    <row r="722519" spans="10:10" x14ac:dyDescent="0.2">
      <c r="J722519" s="1"/>
    </row>
    <row r="722520" spans="10:10" x14ac:dyDescent="0.2">
      <c r="J722520" s="1"/>
    </row>
    <row r="722521" spans="10:10" x14ac:dyDescent="0.2">
      <c r="J722521" s="1"/>
    </row>
    <row r="722522" spans="10:10" x14ac:dyDescent="0.2">
      <c r="J722522" s="1"/>
    </row>
    <row r="722523" spans="10:10" x14ac:dyDescent="0.2">
      <c r="J722523" s="1"/>
    </row>
    <row r="722524" spans="10:10" x14ac:dyDescent="0.2">
      <c r="J722524" s="1"/>
    </row>
    <row r="722525" spans="10:10" x14ac:dyDescent="0.2">
      <c r="J722525" s="1"/>
    </row>
    <row r="722526" spans="10:10" x14ac:dyDescent="0.2">
      <c r="J722526" s="1"/>
    </row>
    <row r="722527" spans="10:10" x14ac:dyDescent="0.2">
      <c r="J722527" s="1"/>
    </row>
    <row r="722528" spans="10:10" x14ac:dyDescent="0.2">
      <c r="J722528" s="1"/>
    </row>
    <row r="722529" spans="10:10" x14ac:dyDescent="0.2">
      <c r="J722529" s="1"/>
    </row>
    <row r="722530" spans="10:10" x14ac:dyDescent="0.2">
      <c r="J722530" s="1"/>
    </row>
    <row r="722531" spans="10:10" x14ac:dyDescent="0.2">
      <c r="J722531" s="1"/>
    </row>
    <row r="722532" spans="10:10" x14ac:dyDescent="0.2">
      <c r="J722532" s="1"/>
    </row>
    <row r="722533" spans="10:10" x14ac:dyDescent="0.2">
      <c r="J722533" s="1"/>
    </row>
    <row r="722534" spans="10:10" x14ac:dyDescent="0.2">
      <c r="J722534" s="1"/>
    </row>
    <row r="722535" spans="10:10" x14ac:dyDescent="0.2">
      <c r="J722535" s="1"/>
    </row>
    <row r="722536" spans="10:10" x14ac:dyDescent="0.2">
      <c r="J722536" s="1"/>
    </row>
    <row r="722537" spans="10:10" x14ac:dyDescent="0.2">
      <c r="J722537" s="1"/>
    </row>
    <row r="722538" spans="10:10" x14ac:dyDescent="0.2">
      <c r="J722538" s="1"/>
    </row>
    <row r="722539" spans="10:10" x14ac:dyDescent="0.2">
      <c r="J722539" s="1"/>
    </row>
    <row r="722540" spans="10:10" x14ac:dyDescent="0.2">
      <c r="J722540" s="1"/>
    </row>
    <row r="722541" spans="10:10" x14ac:dyDescent="0.2">
      <c r="J722541" s="1"/>
    </row>
    <row r="722542" spans="10:10" x14ac:dyDescent="0.2">
      <c r="J722542" s="1"/>
    </row>
    <row r="722543" spans="10:10" x14ac:dyDescent="0.2">
      <c r="J722543" s="1"/>
    </row>
    <row r="722544" spans="10:10" x14ac:dyDescent="0.2">
      <c r="J722544" s="1"/>
    </row>
    <row r="722545" spans="10:10" x14ac:dyDescent="0.2">
      <c r="J722545" s="1"/>
    </row>
    <row r="722546" spans="10:10" x14ac:dyDescent="0.2">
      <c r="J722546" s="1"/>
    </row>
    <row r="722547" spans="10:10" x14ac:dyDescent="0.2">
      <c r="J722547" s="1"/>
    </row>
    <row r="722548" spans="10:10" x14ac:dyDescent="0.2">
      <c r="J722548" s="1"/>
    </row>
    <row r="722549" spans="10:10" x14ac:dyDescent="0.2">
      <c r="J722549" s="1"/>
    </row>
    <row r="722550" spans="10:10" x14ac:dyDescent="0.2">
      <c r="J722550" s="1"/>
    </row>
    <row r="722551" spans="10:10" x14ac:dyDescent="0.2">
      <c r="J722551" s="1"/>
    </row>
    <row r="722552" spans="10:10" x14ac:dyDescent="0.2">
      <c r="J722552" s="1"/>
    </row>
    <row r="722553" spans="10:10" x14ac:dyDescent="0.2">
      <c r="J722553" s="1"/>
    </row>
    <row r="722554" spans="10:10" x14ac:dyDescent="0.2">
      <c r="J722554" s="1"/>
    </row>
    <row r="722555" spans="10:10" x14ac:dyDescent="0.2">
      <c r="J722555" s="1"/>
    </row>
    <row r="722556" spans="10:10" x14ac:dyDescent="0.2">
      <c r="J722556" s="1"/>
    </row>
    <row r="722557" spans="10:10" x14ac:dyDescent="0.2">
      <c r="J722557" s="1"/>
    </row>
    <row r="722558" spans="10:10" x14ac:dyDescent="0.2">
      <c r="J722558" s="1"/>
    </row>
    <row r="722559" spans="10:10" x14ac:dyDescent="0.2">
      <c r="J722559" s="1"/>
    </row>
    <row r="722560" spans="10:10" x14ac:dyDescent="0.2">
      <c r="J722560" s="1"/>
    </row>
    <row r="722561" spans="10:10" x14ac:dyDescent="0.2">
      <c r="J722561" s="1"/>
    </row>
    <row r="722562" spans="10:10" x14ac:dyDescent="0.2">
      <c r="J722562" s="1"/>
    </row>
    <row r="722563" spans="10:10" x14ac:dyDescent="0.2">
      <c r="J722563" s="1"/>
    </row>
    <row r="722565" spans="10:10" x14ac:dyDescent="0.2">
      <c r="J722565" s="1"/>
    </row>
    <row r="722566" spans="10:10" x14ac:dyDescent="0.2">
      <c r="J722566" s="1"/>
    </row>
    <row r="722567" spans="10:10" x14ac:dyDescent="0.2">
      <c r="J722567" s="1"/>
    </row>
    <row r="722568" spans="10:10" x14ac:dyDescent="0.2">
      <c r="J722568" s="1"/>
    </row>
    <row r="722569" spans="10:10" x14ac:dyDescent="0.2">
      <c r="J722569" s="1"/>
    </row>
    <row r="722570" spans="10:10" x14ac:dyDescent="0.2">
      <c r="J722570" s="1"/>
    </row>
    <row r="722571" spans="10:10" x14ac:dyDescent="0.2">
      <c r="J722571" s="1"/>
    </row>
    <row r="722572" spans="10:10" x14ac:dyDescent="0.2">
      <c r="J722572" s="1"/>
    </row>
    <row r="722573" spans="10:10" x14ac:dyDescent="0.2">
      <c r="J722573" s="1"/>
    </row>
    <row r="722574" spans="10:10" x14ac:dyDescent="0.2">
      <c r="J722574" s="1"/>
    </row>
    <row r="722575" spans="10:10" x14ac:dyDescent="0.2">
      <c r="J722575" s="1"/>
    </row>
    <row r="722576" spans="10:10" x14ac:dyDescent="0.2">
      <c r="J722576" s="1"/>
    </row>
    <row r="722577" spans="10:10" x14ac:dyDescent="0.2">
      <c r="J722577" s="1"/>
    </row>
    <row r="722578" spans="10:10" x14ac:dyDescent="0.2">
      <c r="J722578" s="1"/>
    </row>
    <row r="722579" spans="10:10" x14ac:dyDescent="0.2">
      <c r="J722579" s="1"/>
    </row>
    <row r="722580" spans="10:10" x14ac:dyDescent="0.2">
      <c r="J722580" s="1"/>
    </row>
    <row r="722581" spans="10:10" x14ac:dyDescent="0.2">
      <c r="J722581" s="1"/>
    </row>
    <row r="722582" spans="10:10" x14ac:dyDescent="0.2">
      <c r="J722582" s="1"/>
    </row>
    <row r="722583" spans="10:10" x14ac:dyDescent="0.2">
      <c r="J722583" s="1"/>
    </row>
    <row r="722584" spans="10:10" x14ac:dyDescent="0.2">
      <c r="J722584" s="1"/>
    </row>
    <row r="722585" spans="10:10" x14ac:dyDescent="0.2">
      <c r="J722585" s="1"/>
    </row>
    <row r="722586" spans="10:10" x14ac:dyDescent="0.2">
      <c r="J722586" s="1"/>
    </row>
    <row r="722587" spans="10:10" x14ac:dyDescent="0.2">
      <c r="J722587" s="1"/>
    </row>
    <row r="722588" spans="10:10" x14ac:dyDescent="0.2">
      <c r="J722588" s="1"/>
    </row>
    <row r="722589" spans="10:10" x14ac:dyDescent="0.2">
      <c r="J722589" s="1"/>
    </row>
    <row r="722590" spans="10:10" x14ac:dyDescent="0.2">
      <c r="J722590" s="1"/>
    </row>
    <row r="722591" spans="10:10" x14ac:dyDescent="0.2">
      <c r="J722591" s="1"/>
    </row>
    <row r="722592" spans="10:10" x14ac:dyDescent="0.2">
      <c r="J722592" s="1"/>
    </row>
    <row r="722593" spans="10:10" x14ac:dyDescent="0.2">
      <c r="J722593" s="1"/>
    </row>
    <row r="722594" spans="10:10" x14ac:dyDescent="0.2">
      <c r="J722594" s="1"/>
    </row>
    <row r="722595" spans="10:10" x14ac:dyDescent="0.2">
      <c r="J722595" s="1"/>
    </row>
    <row r="722596" spans="10:10" x14ac:dyDescent="0.2">
      <c r="J722596" s="1"/>
    </row>
    <row r="722597" spans="10:10" x14ac:dyDescent="0.2">
      <c r="J722597" s="1"/>
    </row>
    <row r="722598" spans="10:10" x14ac:dyDescent="0.2">
      <c r="J722598" s="1"/>
    </row>
    <row r="722599" spans="10:10" x14ac:dyDescent="0.2">
      <c r="J722599" s="1"/>
    </row>
    <row r="722600" spans="10:10" x14ac:dyDescent="0.2">
      <c r="J722600" s="1"/>
    </row>
    <row r="722601" spans="10:10" x14ac:dyDescent="0.2">
      <c r="J722601" s="1"/>
    </row>
    <row r="722602" spans="10:10" x14ac:dyDescent="0.2">
      <c r="J722602" s="1"/>
    </row>
    <row r="722603" spans="10:10" x14ac:dyDescent="0.2">
      <c r="J722603" s="1"/>
    </row>
    <row r="722604" spans="10:10" x14ac:dyDescent="0.2">
      <c r="J722604" s="1"/>
    </row>
    <row r="722605" spans="10:10" x14ac:dyDescent="0.2">
      <c r="J722605" s="1"/>
    </row>
    <row r="722606" spans="10:10" x14ac:dyDescent="0.2">
      <c r="J722606" s="1"/>
    </row>
    <row r="722607" spans="10:10" x14ac:dyDescent="0.2">
      <c r="J722607" s="1"/>
    </row>
    <row r="722608" spans="10:10" x14ac:dyDescent="0.2">
      <c r="J722608" s="1"/>
    </row>
    <row r="722609" spans="10:10" x14ac:dyDescent="0.2">
      <c r="J722609" s="1"/>
    </row>
    <row r="722610" spans="10:10" x14ac:dyDescent="0.2">
      <c r="J722610" s="1"/>
    </row>
    <row r="722611" spans="10:10" x14ac:dyDescent="0.2">
      <c r="J722611" s="1"/>
    </row>
    <row r="722612" spans="10:10" x14ac:dyDescent="0.2">
      <c r="J722612" s="1"/>
    </row>
    <row r="722613" spans="10:10" x14ac:dyDescent="0.2">
      <c r="J722613" s="1"/>
    </row>
    <row r="722614" spans="10:10" x14ac:dyDescent="0.2">
      <c r="J722614" s="1"/>
    </row>
    <row r="722615" spans="10:10" x14ac:dyDescent="0.2">
      <c r="J722615" s="1"/>
    </row>
    <row r="722616" spans="10:10" x14ac:dyDescent="0.2">
      <c r="J722616" s="1"/>
    </row>
    <row r="722617" spans="10:10" x14ac:dyDescent="0.2">
      <c r="J722617" s="1"/>
    </row>
    <row r="722618" spans="10:10" x14ac:dyDescent="0.2">
      <c r="J722618" s="1"/>
    </row>
    <row r="722619" spans="10:10" x14ac:dyDescent="0.2">
      <c r="J722619" s="1"/>
    </row>
    <row r="722620" spans="10:10" x14ac:dyDescent="0.2">
      <c r="J722620" s="1"/>
    </row>
    <row r="722621" spans="10:10" x14ac:dyDescent="0.2">
      <c r="J722621" s="1"/>
    </row>
    <row r="722622" spans="10:10" x14ac:dyDescent="0.2">
      <c r="J722622" s="1"/>
    </row>
    <row r="722623" spans="10:10" x14ac:dyDescent="0.2">
      <c r="J722623" s="1"/>
    </row>
    <row r="722624" spans="10:10" x14ac:dyDescent="0.2">
      <c r="J722624" s="1"/>
    </row>
    <row r="722625" spans="10:10" x14ac:dyDescent="0.2">
      <c r="J722625" s="1"/>
    </row>
    <row r="722627" spans="10:10" x14ac:dyDescent="0.2">
      <c r="J722627" s="1"/>
    </row>
    <row r="722628" spans="10:10" x14ac:dyDescent="0.2">
      <c r="J722628" s="1"/>
    </row>
    <row r="722629" spans="10:10" x14ac:dyDescent="0.2">
      <c r="J722629" s="1"/>
    </row>
    <row r="722630" spans="10:10" x14ac:dyDescent="0.2">
      <c r="J722630" s="1"/>
    </row>
    <row r="722631" spans="10:10" x14ac:dyDescent="0.2">
      <c r="J722631" s="1"/>
    </row>
    <row r="722632" spans="10:10" x14ac:dyDescent="0.2">
      <c r="J722632" s="1"/>
    </row>
    <row r="722633" spans="10:10" x14ac:dyDescent="0.2">
      <c r="J722633" s="1"/>
    </row>
    <row r="722634" spans="10:10" x14ac:dyDescent="0.2">
      <c r="J722634" s="1"/>
    </row>
    <row r="722635" spans="10:10" x14ac:dyDescent="0.2">
      <c r="J722635" s="1"/>
    </row>
    <row r="722636" spans="10:10" x14ac:dyDescent="0.2">
      <c r="J722636" s="1"/>
    </row>
    <row r="722637" spans="10:10" x14ac:dyDescent="0.2">
      <c r="J722637" s="1"/>
    </row>
    <row r="722638" spans="10:10" x14ac:dyDescent="0.2">
      <c r="J722638" s="1"/>
    </row>
    <row r="722639" spans="10:10" x14ac:dyDescent="0.2">
      <c r="J722639" s="1"/>
    </row>
    <row r="722640" spans="10:10" x14ac:dyDescent="0.2">
      <c r="J722640" s="1"/>
    </row>
    <row r="722641" spans="10:10" x14ac:dyDescent="0.2">
      <c r="J722641" s="1"/>
    </row>
    <row r="722642" spans="10:10" x14ac:dyDescent="0.2">
      <c r="J722642" s="1"/>
    </row>
    <row r="722643" spans="10:10" x14ac:dyDescent="0.2">
      <c r="J722643" s="1"/>
    </row>
    <row r="722644" spans="10:10" x14ac:dyDescent="0.2">
      <c r="J722644" s="1"/>
    </row>
    <row r="722645" spans="10:10" x14ac:dyDescent="0.2">
      <c r="J722645" s="1"/>
    </row>
    <row r="722646" spans="10:10" x14ac:dyDescent="0.2">
      <c r="J722646" s="1"/>
    </row>
    <row r="722647" spans="10:10" x14ac:dyDescent="0.2">
      <c r="J722647" s="1"/>
    </row>
    <row r="722648" spans="10:10" x14ac:dyDescent="0.2">
      <c r="J722648" s="1"/>
    </row>
    <row r="722649" spans="10:10" x14ac:dyDescent="0.2">
      <c r="J722649" s="1"/>
    </row>
    <row r="722650" spans="10:10" x14ac:dyDescent="0.2">
      <c r="J722650" s="1"/>
    </row>
    <row r="722651" spans="10:10" x14ac:dyDescent="0.2">
      <c r="J722651" s="1"/>
    </row>
    <row r="722652" spans="10:10" x14ac:dyDescent="0.2">
      <c r="J722652" s="1"/>
    </row>
    <row r="722653" spans="10:10" x14ac:dyDescent="0.2">
      <c r="J722653" s="1"/>
    </row>
    <row r="722654" spans="10:10" x14ac:dyDescent="0.2">
      <c r="J722654" s="1"/>
    </row>
    <row r="722655" spans="10:10" x14ac:dyDescent="0.2">
      <c r="J722655" s="1"/>
    </row>
    <row r="722656" spans="10:10" x14ac:dyDescent="0.2">
      <c r="J722656" s="1"/>
    </row>
    <row r="722657" spans="10:10" x14ac:dyDescent="0.2">
      <c r="J722657" s="1"/>
    </row>
    <row r="722658" spans="10:10" x14ac:dyDescent="0.2">
      <c r="J722658" s="1"/>
    </row>
    <row r="722659" spans="10:10" x14ac:dyDescent="0.2">
      <c r="J722659" s="1"/>
    </row>
    <row r="722660" spans="10:10" x14ac:dyDescent="0.2">
      <c r="J722660" s="1"/>
    </row>
    <row r="722661" spans="10:10" x14ac:dyDescent="0.2">
      <c r="J722661" s="1"/>
    </row>
    <row r="722663" spans="10:10" x14ac:dyDescent="0.2">
      <c r="J722663" s="1"/>
    </row>
    <row r="722664" spans="10:10" x14ac:dyDescent="0.2">
      <c r="J722664" s="1"/>
    </row>
    <row r="722665" spans="10:10" x14ac:dyDescent="0.2">
      <c r="J722665" s="1"/>
    </row>
    <row r="722666" spans="10:10" x14ac:dyDescent="0.2">
      <c r="J722666" s="1"/>
    </row>
    <row r="722667" spans="10:10" x14ac:dyDescent="0.2">
      <c r="J722667" s="1"/>
    </row>
    <row r="722668" spans="10:10" x14ac:dyDescent="0.2">
      <c r="J722668" s="1"/>
    </row>
    <row r="722669" spans="10:10" x14ac:dyDescent="0.2">
      <c r="J722669" s="1"/>
    </row>
    <row r="722670" spans="10:10" x14ac:dyDescent="0.2">
      <c r="J722670" s="1"/>
    </row>
    <row r="722671" spans="10:10" x14ac:dyDescent="0.2">
      <c r="J722671" s="1"/>
    </row>
    <row r="722672" spans="10:10" x14ac:dyDescent="0.2">
      <c r="J722672" s="1"/>
    </row>
    <row r="722673" spans="10:10" x14ac:dyDescent="0.2">
      <c r="J722673" s="1"/>
    </row>
    <row r="722674" spans="10:10" x14ac:dyDescent="0.2">
      <c r="J722674" s="1"/>
    </row>
    <row r="722675" spans="10:10" x14ac:dyDescent="0.2">
      <c r="J722675" s="1"/>
    </row>
    <row r="722676" spans="10:10" x14ac:dyDescent="0.2">
      <c r="J722676" s="1"/>
    </row>
    <row r="722677" spans="10:10" x14ac:dyDescent="0.2">
      <c r="J722677" s="1"/>
    </row>
    <row r="722678" spans="10:10" x14ac:dyDescent="0.2">
      <c r="J722678" s="1"/>
    </row>
    <row r="722679" spans="10:10" x14ac:dyDescent="0.2">
      <c r="J722679" s="1"/>
    </row>
    <row r="722680" spans="10:10" x14ac:dyDescent="0.2">
      <c r="J722680" s="1"/>
    </row>
    <row r="722681" spans="10:10" x14ac:dyDescent="0.2">
      <c r="J722681" s="1"/>
    </row>
    <row r="722682" spans="10:10" x14ac:dyDescent="0.2">
      <c r="J722682" s="1"/>
    </row>
    <row r="722683" spans="10:10" x14ac:dyDescent="0.2">
      <c r="J722683" s="1"/>
    </row>
    <row r="722684" spans="10:10" x14ac:dyDescent="0.2">
      <c r="J722684" s="1"/>
    </row>
    <row r="722685" spans="10:10" x14ac:dyDescent="0.2">
      <c r="J722685" s="1"/>
    </row>
    <row r="722686" spans="10:10" x14ac:dyDescent="0.2">
      <c r="J722686" s="1"/>
    </row>
    <row r="722687" spans="10:10" x14ac:dyDescent="0.2">
      <c r="J722687" s="1"/>
    </row>
    <row r="722688" spans="10:10" x14ac:dyDescent="0.2">
      <c r="J722688" s="1"/>
    </row>
    <row r="722689" spans="10:10" x14ac:dyDescent="0.2">
      <c r="J722689" s="1"/>
    </row>
    <row r="722690" spans="10:10" x14ac:dyDescent="0.2">
      <c r="J722690" s="1"/>
    </row>
    <row r="722691" spans="10:10" x14ac:dyDescent="0.2">
      <c r="J722691" s="1"/>
    </row>
    <row r="722692" spans="10:10" x14ac:dyDescent="0.2">
      <c r="J722692" s="1"/>
    </row>
    <row r="722693" spans="10:10" x14ac:dyDescent="0.2">
      <c r="J722693" s="1"/>
    </row>
    <row r="722694" spans="10:10" x14ac:dyDescent="0.2">
      <c r="J722694" s="1"/>
    </row>
    <row r="722695" spans="10:10" x14ac:dyDescent="0.2">
      <c r="J722695" s="1"/>
    </row>
    <row r="722696" spans="10:10" x14ac:dyDescent="0.2">
      <c r="J722696" s="1"/>
    </row>
    <row r="722697" spans="10:10" x14ac:dyDescent="0.2">
      <c r="J722697" s="1"/>
    </row>
    <row r="722698" spans="10:10" x14ac:dyDescent="0.2">
      <c r="J722698" s="1"/>
    </row>
    <row r="722699" spans="10:10" x14ac:dyDescent="0.2">
      <c r="J722699" s="1"/>
    </row>
    <row r="722700" spans="10:10" x14ac:dyDescent="0.2">
      <c r="J722700" s="1"/>
    </row>
    <row r="722701" spans="10:10" x14ac:dyDescent="0.2">
      <c r="J722701" s="1"/>
    </row>
    <row r="722702" spans="10:10" x14ac:dyDescent="0.2">
      <c r="J722702" s="1"/>
    </row>
    <row r="722703" spans="10:10" x14ac:dyDescent="0.2">
      <c r="J722703" s="1"/>
    </row>
    <row r="722704" spans="10:10" x14ac:dyDescent="0.2">
      <c r="J722704" s="1"/>
    </row>
    <row r="722705" spans="10:10" x14ac:dyDescent="0.2">
      <c r="J722705" s="1"/>
    </row>
    <row r="722706" spans="10:10" x14ac:dyDescent="0.2">
      <c r="J722706" s="1"/>
    </row>
    <row r="722707" spans="10:10" x14ac:dyDescent="0.2">
      <c r="J722707" s="1"/>
    </row>
    <row r="722708" spans="10:10" x14ac:dyDescent="0.2">
      <c r="J722708" s="1"/>
    </row>
    <row r="722709" spans="10:10" x14ac:dyDescent="0.2">
      <c r="J722709" s="1"/>
    </row>
    <row r="722710" spans="10:10" x14ac:dyDescent="0.2">
      <c r="J722710" s="1"/>
    </row>
    <row r="722711" spans="10:10" x14ac:dyDescent="0.2">
      <c r="J722711" s="1"/>
    </row>
    <row r="722712" spans="10:10" x14ac:dyDescent="0.2">
      <c r="J722712" s="1"/>
    </row>
    <row r="722713" spans="10:10" x14ac:dyDescent="0.2">
      <c r="J722713" s="1"/>
    </row>
    <row r="722714" spans="10:10" x14ac:dyDescent="0.2">
      <c r="J722714" s="1"/>
    </row>
    <row r="722715" spans="10:10" x14ac:dyDescent="0.2">
      <c r="J722715" s="1"/>
    </row>
    <row r="722716" spans="10:10" x14ac:dyDescent="0.2">
      <c r="J722716" s="1"/>
    </row>
    <row r="722717" spans="10:10" x14ac:dyDescent="0.2">
      <c r="J722717" s="1"/>
    </row>
    <row r="722718" spans="10:10" x14ac:dyDescent="0.2">
      <c r="J722718" s="1"/>
    </row>
    <row r="722719" spans="10:10" x14ac:dyDescent="0.2">
      <c r="J722719" s="1"/>
    </row>
    <row r="722720" spans="10:10" x14ac:dyDescent="0.2">
      <c r="J722720" s="1"/>
    </row>
    <row r="722721" spans="10:10" x14ac:dyDescent="0.2">
      <c r="J722721" s="1"/>
    </row>
    <row r="722722" spans="10:10" x14ac:dyDescent="0.2">
      <c r="J722722" s="1"/>
    </row>
    <row r="722723" spans="10:10" x14ac:dyDescent="0.2">
      <c r="J722723" s="1"/>
    </row>
    <row r="722724" spans="10:10" x14ac:dyDescent="0.2">
      <c r="J722724" s="1"/>
    </row>
    <row r="722725" spans="10:10" x14ac:dyDescent="0.2">
      <c r="J722725" s="1"/>
    </row>
    <row r="722726" spans="10:10" x14ac:dyDescent="0.2">
      <c r="J722726" s="1"/>
    </row>
    <row r="722727" spans="10:10" x14ac:dyDescent="0.2">
      <c r="J722727" s="1"/>
    </row>
    <row r="722728" spans="10:10" x14ac:dyDescent="0.2">
      <c r="J722728" s="1"/>
    </row>
    <row r="722729" spans="10:10" x14ac:dyDescent="0.2">
      <c r="J722729" s="1"/>
    </row>
    <row r="722730" spans="10:10" x14ac:dyDescent="0.2">
      <c r="J722730" s="1"/>
    </row>
    <row r="722731" spans="10:10" x14ac:dyDescent="0.2">
      <c r="J722731" s="1"/>
    </row>
    <row r="722732" spans="10:10" x14ac:dyDescent="0.2">
      <c r="J722732" s="1"/>
    </row>
    <row r="722733" spans="10:10" x14ac:dyDescent="0.2">
      <c r="J722733" s="1"/>
    </row>
    <row r="722734" spans="10:10" x14ac:dyDescent="0.2">
      <c r="J722734" s="1"/>
    </row>
    <row r="722735" spans="10:10" x14ac:dyDescent="0.2">
      <c r="J722735" s="1"/>
    </row>
    <row r="722736" spans="10:10" x14ac:dyDescent="0.2">
      <c r="J722736" s="1"/>
    </row>
    <row r="722737" spans="10:10" x14ac:dyDescent="0.2">
      <c r="J722737" s="1"/>
    </row>
    <row r="722738" spans="10:10" x14ac:dyDescent="0.2">
      <c r="J722738" s="1"/>
    </row>
    <row r="722739" spans="10:10" x14ac:dyDescent="0.2">
      <c r="J722739" s="1"/>
    </row>
    <row r="722740" spans="10:10" x14ac:dyDescent="0.2">
      <c r="J722740" s="1"/>
    </row>
    <row r="722741" spans="10:10" x14ac:dyDescent="0.2">
      <c r="J722741" s="1"/>
    </row>
    <row r="722742" spans="10:10" x14ac:dyDescent="0.2">
      <c r="J722742" s="1"/>
    </row>
    <row r="722743" spans="10:10" x14ac:dyDescent="0.2">
      <c r="J722743" s="1"/>
    </row>
    <row r="722744" spans="10:10" x14ac:dyDescent="0.2">
      <c r="J722744" s="1"/>
    </row>
    <row r="722745" spans="10:10" x14ac:dyDescent="0.2">
      <c r="J722745" s="1"/>
    </row>
    <row r="722746" spans="10:10" x14ac:dyDescent="0.2">
      <c r="J722746" s="1"/>
    </row>
    <row r="722747" spans="10:10" x14ac:dyDescent="0.2">
      <c r="J722747" s="1"/>
    </row>
    <row r="722748" spans="10:10" x14ac:dyDescent="0.2">
      <c r="J722748" s="1"/>
    </row>
    <row r="722749" spans="10:10" x14ac:dyDescent="0.2">
      <c r="J722749" s="1"/>
    </row>
    <row r="722750" spans="10:10" x14ac:dyDescent="0.2">
      <c r="J722750" s="1"/>
    </row>
    <row r="722751" spans="10:10" x14ac:dyDescent="0.2">
      <c r="J722751" s="1"/>
    </row>
    <row r="722752" spans="10:10" x14ac:dyDescent="0.2">
      <c r="J722752" s="1"/>
    </row>
    <row r="722753" spans="10:10" x14ac:dyDescent="0.2">
      <c r="J722753" s="1"/>
    </row>
    <row r="722754" spans="10:10" x14ac:dyDescent="0.2">
      <c r="J722754" s="1"/>
    </row>
    <row r="722755" spans="10:10" x14ac:dyDescent="0.2">
      <c r="J722755" s="1"/>
    </row>
    <row r="722756" spans="10:10" x14ac:dyDescent="0.2">
      <c r="J722756" s="1"/>
    </row>
    <row r="722757" spans="10:10" x14ac:dyDescent="0.2">
      <c r="J722757" s="1"/>
    </row>
    <row r="722758" spans="10:10" x14ac:dyDescent="0.2">
      <c r="J722758" s="1"/>
    </row>
    <row r="722759" spans="10:10" x14ac:dyDescent="0.2">
      <c r="J722759" s="1"/>
    </row>
    <row r="722760" spans="10:10" x14ac:dyDescent="0.2">
      <c r="J722760" s="1"/>
    </row>
    <row r="722761" spans="10:10" x14ac:dyDescent="0.2">
      <c r="J722761" s="1"/>
    </row>
    <row r="722762" spans="10:10" x14ac:dyDescent="0.2">
      <c r="J722762" s="1"/>
    </row>
    <row r="722763" spans="10:10" x14ac:dyDescent="0.2">
      <c r="J722763" s="1"/>
    </row>
    <row r="722764" spans="10:10" x14ac:dyDescent="0.2">
      <c r="J722764" s="1"/>
    </row>
    <row r="722765" spans="10:10" x14ac:dyDescent="0.2">
      <c r="J722765" s="1"/>
    </row>
    <row r="722766" spans="10:10" x14ac:dyDescent="0.2">
      <c r="J722766" s="1"/>
    </row>
    <row r="722767" spans="10:10" x14ac:dyDescent="0.2">
      <c r="J722767" s="1"/>
    </row>
    <row r="722768" spans="10:10" x14ac:dyDescent="0.2">
      <c r="J722768" s="1"/>
    </row>
    <row r="722769" spans="10:10" x14ac:dyDescent="0.2">
      <c r="J722769" s="1"/>
    </row>
    <row r="722770" spans="10:10" x14ac:dyDescent="0.2">
      <c r="J722770" s="1"/>
    </row>
    <row r="722771" spans="10:10" x14ac:dyDescent="0.2">
      <c r="J722771" s="1"/>
    </row>
    <row r="722772" spans="10:10" x14ac:dyDescent="0.2">
      <c r="J722772" s="1"/>
    </row>
    <row r="722773" spans="10:10" x14ac:dyDescent="0.2">
      <c r="J722773" s="1"/>
    </row>
    <row r="722774" spans="10:10" x14ac:dyDescent="0.2">
      <c r="J722774" s="1"/>
    </row>
    <row r="722775" spans="10:10" x14ac:dyDescent="0.2">
      <c r="J722775" s="1"/>
    </row>
    <row r="722776" spans="10:10" x14ac:dyDescent="0.2">
      <c r="J722776" s="1"/>
    </row>
    <row r="722777" spans="10:10" x14ac:dyDescent="0.2">
      <c r="J722777" s="1"/>
    </row>
    <row r="722778" spans="10:10" x14ac:dyDescent="0.2">
      <c r="J722778" s="1"/>
    </row>
    <row r="722779" spans="10:10" x14ac:dyDescent="0.2">
      <c r="J722779" s="1"/>
    </row>
    <row r="722780" spans="10:10" x14ac:dyDescent="0.2">
      <c r="J722780" s="1"/>
    </row>
    <row r="722781" spans="10:10" x14ac:dyDescent="0.2">
      <c r="J722781" s="1"/>
    </row>
    <row r="722782" spans="10:10" x14ac:dyDescent="0.2">
      <c r="J722782" s="1"/>
    </row>
    <row r="722783" spans="10:10" x14ac:dyDescent="0.2">
      <c r="J722783" s="1"/>
    </row>
    <row r="722784" spans="10:10" x14ac:dyDescent="0.2">
      <c r="J722784" s="1"/>
    </row>
    <row r="722785" spans="10:10" x14ac:dyDescent="0.2">
      <c r="J722785" s="1"/>
    </row>
    <row r="722786" spans="10:10" x14ac:dyDescent="0.2">
      <c r="J722786" s="1"/>
    </row>
    <row r="722787" spans="10:10" x14ac:dyDescent="0.2">
      <c r="J722787" s="1"/>
    </row>
    <row r="722788" spans="10:10" x14ac:dyDescent="0.2">
      <c r="J722788" s="1"/>
    </row>
    <row r="722789" spans="10:10" x14ac:dyDescent="0.2">
      <c r="J722789" s="1"/>
    </row>
    <row r="722790" spans="10:10" x14ac:dyDescent="0.2">
      <c r="J722790" s="1"/>
    </row>
    <row r="722791" spans="10:10" x14ac:dyDescent="0.2">
      <c r="J722791" s="1"/>
    </row>
    <row r="722792" spans="10:10" x14ac:dyDescent="0.2">
      <c r="J722792" s="1"/>
    </row>
    <row r="722793" spans="10:10" x14ac:dyDescent="0.2">
      <c r="J722793" s="1"/>
    </row>
    <row r="722794" spans="10:10" x14ac:dyDescent="0.2">
      <c r="J722794" s="1"/>
    </row>
    <row r="722795" spans="10:10" x14ac:dyDescent="0.2">
      <c r="J722795" s="1"/>
    </row>
    <row r="722796" spans="10:10" x14ac:dyDescent="0.2">
      <c r="J722796" s="1"/>
    </row>
    <row r="722797" spans="10:10" x14ac:dyDescent="0.2">
      <c r="J722797" s="1"/>
    </row>
    <row r="722798" spans="10:10" x14ac:dyDescent="0.2">
      <c r="J722798" s="1"/>
    </row>
    <row r="722799" spans="10:10" x14ac:dyDescent="0.2">
      <c r="J722799" s="1"/>
    </row>
    <row r="722800" spans="10:10" x14ac:dyDescent="0.2">
      <c r="J722800" s="1"/>
    </row>
    <row r="722801" spans="10:10" x14ac:dyDescent="0.2">
      <c r="J722801" s="1"/>
    </row>
    <row r="722802" spans="10:10" x14ac:dyDescent="0.2">
      <c r="J722802" s="1"/>
    </row>
    <row r="722803" spans="10:10" x14ac:dyDescent="0.2">
      <c r="J722803" s="1"/>
    </row>
    <row r="722804" spans="10:10" x14ac:dyDescent="0.2">
      <c r="J722804" s="1"/>
    </row>
    <row r="722805" spans="10:10" x14ac:dyDescent="0.2">
      <c r="J722805" s="1"/>
    </row>
    <row r="722806" spans="10:10" x14ac:dyDescent="0.2">
      <c r="J722806" s="1"/>
    </row>
    <row r="722807" spans="10:10" x14ac:dyDescent="0.2">
      <c r="J722807" s="1"/>
    </row>
    <row r="722808" spans="10:10" x14ac:dyDescent="0.2">
      <c r="J722808" s="1"/>
    </row>
    <row r="722809" spans="10:10" x14ac:dyDescent="0.2">
      <c r="J722809" s="1"/>
    </row>
    <row r="722810" spans="10:10" x14ac:dyDescent="0.2">
      <c r="J722810" s="1"/>
    </row>
    <row r="722811" spans="10:10" x14ac:dyDescent="0.2">
      <c r="J722811" s="1"/>
    </row>
    <row r="722812" spans="10:10" x14ac:dyDescent="0.2">
      <c r="J722812" s="1"/>
    </row>
    <row r="722813" spans="10:10" x14ac:dyDescent="0.2">
      <c r="J722813" s="1"/>
    </row>
    <row r="722814" spans="10:10" x14ac:dyDescent="0.2">
      <c r="J722814" s="1"/>
    </row>
    <row r="722815" spans="10:10" x14ac:dyDescent="0.2">
      <c r="J722815" s="1"/>
    </row>
    <row r="722816" spans="10:10" x14ac:dyDescent="0.2">
      <c r="J722816" s="1"/>
    </row>
    <row r="722817" spans="10:10" x14ac:dyDescent="0.2">
      <c r="J722817" s="1"/>
    </row>
    <row r="722818" spans="10:10" x14ac:dyDescent="0.2">
      <c r="J722818" s="1"/>
    </row>
    <row r="722819" spans="10:10" x14ac:dyDescent="0.2">
      <c r="J722819" s="1"/>
    </row>
    <row r="722820" spans="10:10" x14ac:dyDescent="0.2">
      <c r="J722820" s="1"/>
    </row>
    <row r="722821" spans="10:10" x14ac:dyDescent="0.2">
      <c r="J722821" s="1"/>
    </row>
    <row r="722822" spans="10:10" x14ac:dyDescent="0.2">
      <c r="J722822" s="1"/>
    </row>
    <row r="722823" spans="10:10" x14ac:dyDescent="0.2">
      <c r="J722823" s="1"/>
    </row>
    <row r="722824" spans="10:10" x14ac:dyDescent="0.2">
      <c r="J722824" s="1"/>
    </row>
    <row r="722825" spans="10:10" x14ac:dyDescent="0.2">
      <c r="J722825" s="1"/>
    </row>
    <row r="722826" spans="10:10" x14ac:dyDescent="0.2">
      <c r="J722826" s="1"/>
    </row>
    <row r="722827" spans="10:10" x14ac:dyDescent="0.2">
      <c r="J722827" s="1"/>
    </row>
    <row r="722828" spans="10:10" x14ac:dyDescent="0.2">
      <c r="J722828" s="1"/>
    </row>
    <row r="722829" spans="10:10" x14ac:dyDescent="0.2">
      <c r="J722829" s="1"/>
    </row>
    <row r="722830" spans="10:10" x14ac:dyDescent="0.2">
      <c r="J722830" s="1"/>
    </row>
    <row r="722962" spans="10:10" x14ac:dyDescent="0.2">
      <c r="J722962" s="1"/>
    </row>
    <row r="722988" spans="10:10" x14ac:dyDescent="0.2">
      <c r="J722988" s="1"/>
    </row>
    <row r="722995" spans="10:10" x14ac:dyDescent="0.2">
      <c r="J722995" s="1"/>
    </row>
    <row r="723022" spans="10:10" x14ac:dyDescent="0.2">
      <c r="J723022" s="1"/>
    </row>
    <row r="723025" spans="10:10" x14ac:dyDescent="0.2">
      <c r="J723025" s="1"/>
    </row>
    <row r="723034" spans="10:10" x14ac:dyDescent="0.2">
      <c r="J723034" s="1"/>
    </row>
    <row r="723040" spans="10:10" x14ac:dyDescent="0.2">
      <c r="J723040" s="1"/>
    </row>
    <row r="723042" spans="10:10" x14ac:dyDescent="0.2">
      <c r="J723042" s="1"/>
    </row>
    <row r="723043" spans="10:10" x14ac:dyDescent="0.2">
      <c r="J723043" s="1"/>
    </row>
    <row r="723044" spans="10:10" x14ac:dyDescent="0.2">
      <c r="J723044" s="1"/>
    </row>
    <row r="723045" spans="10:10" x14ac:dyDescent="0.2">
      <c r="J723045" s="1"/>
    </row>
    <row r="723048" spans="10:10" x14ac:dyDescent="0.2">
      <c r="J723048" s="1"/>
    </row>
    <row r="723049" spans="10:10" x14ac:dyDescent="0.2">
      <c r="J723049" s="1"/>
    </row>
    <row r="723051" spans="10:10" x14ac:dyDescent="0.2">
      <c r="J723051" s="1"/>
    </row>
    <row r="723052" spans="10:10" x14ac:dyDescent="0.2">
      <c r="J723052" s="1"/>
    </row>
    <row r="723053" spans="10:10" x14ac:dyDescent="0.2">
      <c r="J723053" s="1"/>
    </row>
    <row r="723054" spans="10:10" x14ac:dyDescent="0.2">
      <c r="J723054" s="1"/>
    </row>
    <row r="723055" spans="10:10" x14ac:dyDescent="0.2">
      <c r="J723055" s="1"/>
    </row>
    <row r="723057" spans="10:10" x14ac:dyDescent="0.2">
      <c r="J723057" s="1"/>
    </row>
    <row r="723058" spans="10:10" x14ac:dyDescent="0.2">
      <c r="J723058" s="1"/>
    </row>
    <row r="723059" spans="10:10" x14ac:dyDescent="0.2">
      <c r="J723059" s="1"/>
    </row>
    <row r="723060" spans="10:10" x14ac:dyDescent="0.2">
      <c r="J723060" s="1"/>
    </row>
    <row r="723061" spans="10:10" x14ac:dyDescent="0.2">
      <c r="J723061" s="1"/>
    </row>
    <row r="723094" spans="10:10" x14ac:dyDescent="0.2">
      <c r="J723094" s="1"/>
    </row>
    <row r="723095" spans="10:10" x14ac:dyDescent="0.2">
      <c r="J723095" s="1"/>
    </row>
    <row r="723100" spans="10:10" x14ac:dyDescent="0.2">
      <c r="J723100" s="1"/>
    </row>
    <row r="723109" spans="10:10" x14ac:dyDescent="0.2">
      <c r="J723109" s="1"/>
    </row>
    <row r="723113" spans="10:10" x14ac:dyDescent="0.2">
      <c r="J723113" s="1"/>
    </row>
    <row r="723115" spans="10:10" x14ac:dyDescent="0.2">
      <c r="J723115" s="1"/>
    </row>
    <row r="723126" spans="10:10" x14ac:dyDescent="0.2">
      <c r="J723126" s="1"/>
    </row>
    <row r="723129" spans="10:10" x14ac:dyDescent="0.2">
      <c r="J723129" s="1"/>
    </row>
    <row r="723130" spans="10:10" x14ac:dyDescent="0.2">
      <c r="J723130" s="1"/>
    </row>
    <row r="723137" spans="10:10" x14ac:dyDescent="0.2">
      <c r="J723137" s="1"/>
    </row>
    <row r="723145" spans="10:10" x14ac:dyDescent="0.2">
      <c r="J723145" s="1"/>
    </row>
    <row r="723149" spans="10:10" x14ac:dyDescent="0.2">
      <c r="J723149" s="1"/>
    </row>
    <row r="723156" spans="10:10" x14ac:dyDescent="0.2">
      <c r="J723156" s="1"/>
    </row>
    <row r="723181" spans="10:10" x14ac:dyDescent="0.2">
      <c r="J723181" s="1"/>
    </row>
    <row r="723188" spans="10:10" x14ac:dyDescent="0.2">
      <c r="J723188" s="1"/>
    </row>
    <row r="723207" spans="10:10" x14ac:dyDescent="0.2">
      <c r="J723207" s="1"/>
    </row>
    <row r="723226" spans="10:10" x14ac:dyDescent="0.2">
      <c r="J723226" s="1"/>
    </row>
    <row r="723230" spans="10:10" x14ac:dyDescent="0.2">
      <c r="J723230" s="1"/>
    </row>
    <row r="723237" spans="10:10" x14ac:dyDescent="0.2">
      <c r="J723237" s="1"/>
    </row>
    <row r="723242" spans="10:10" x14ac:dyDescent="0.2">
      <c r="J723242" s="1"/>
    </row>
    <row r="723251" spans="10:10" x14ac:dyDescent="0.2">
      <c r="J723251" s="1"/>
    </row>
    <row r="723252" spans="10:10" x14ac:dyDescent="0.2">
      <c r="J723252" s="1"/>
    </row>
    <row r="723253" spans="10:10" x14ac:dyDescent="0.2">
      <c r="J723253" s="1"/>
    </row>
    <row r="723261" spans="10:10" x14ac:dyDescent="0.2">
      <c r="J723261" s="1"/>
    </row>
    <row r="723262" spans="10:10" x14ac:dyDescent="0.2">
      <c r="J723262" s="1"/>
    </row>
    <row r="723263" spans="10:10" x14ac:dyDescent="0.2">
      <c r="J723263" s="1"/>
    </row>
    <row r="723265" spans="10:10" x14ac:dyDescent="0.2">
      <c r="J723265" s="1"/>
    </row>
    <row r="723270" spans="10:10" x14ac:dyDescent="0.2">
      <c r="J723270" s="1"/>
    </row>
    <row r="723275" spans="10:10" x14ac:dyDescent="0.2">
      <c r="J723275" s="1"/>
    </row>
    <row r="723277" spans="10:10" x14ac:dyDescent="0.2">
      <c r="J723277" s="1"/>
    </row>
    <row r="723282" spans="10:10" x14ac:dyDescent="0.2">
      <c r="J723282" s="1"/>
    </row>
    <row r="723283" spans="10:10" x14ac:dyDescent="0.2">
      <c r="J723283" s="1"/>
    </row>
    <row r="723284" spans="10:10" x14ac:dyDescent="0.2">
      <c r="J723284" s="1"/>
    </row>
    <row r="723285" spans="10:10" x14ac:dyDescent="0.2">
      <c r="J723285" s="1"/>
    </row>
    <row r="723286" spans="10:10" x14ac:dyDescent="0.2">
      <c r="J723286" s="1"/>
    </row>
    <row r="723289" spans="10:10" x14ac:dyDescent="0.2">
      <c r="J723289" s="1"/>
    </row>
    <row r="723292" spans="10:10" x14ac:dyDescent="0.2">
      <c r="J723292" s="1"/>
    </row>
    <row r="723293" spans="10:10" x14ac:dyDescent="0.2">
      <c r="J723293" s="1"/>
    </row>
    <row r="723296" spans="10:10" x14ac:dyDescent="0.2">
      <c r="J723296" s="1"/>
    </row>
    <row r="723299" spans="10:10" x14ac:dyDescent="0.2">
      <c r="J723299" s="1"/>
    </row>
    <row r="723301" spans="10:10" x14ac:dyDescent="0.2">
      <c r="J723301" s="1"/>
    </row>
    <row r="723303" spans="10:10" x14ac:dyDescent="0.2">
      <c r="J723303" s="1"/>
    </row>
    <row r="723305" spans="10:10" x14ac:dyDescent="0.2">
      <c r="J723305" s="1"/>
    </row>
    <row r="723306" spans="10:10" x14ac:dyDescent="0.2">
      <c r="J723306" s="1"/>
    </row>
    <row r="723307" spans="10:10" x14ac:dyDescent="0.2">
      <c r="J723307" s="1"/>
    </row>
    <row r="723309" spans="10:10" x14ac:dyDescent="0.2">
      <c r="J723309" s="1"/>
    </row>
    <row r="723310" spans="10:10" x14ac:dyDescent="0.2">
      <c r="J723310" s="1"/>
    </row>
    <row r="723311" spans="10:10" x14ac:dyDescent="0.2">
      <c r="J723311" s="1"/>
    </row>
    <row r="723314" spans="10:10" x14ac:dyDescent="0.2">
      <c r="J723314" s="1"/>
    </row>
    <row r="723315" spans="10:10" x14ac:dyDescent="0.2">
      <c r="J723315" s="1"/>
    </row>
    <row r="723316" spans="10:10" x14ac:dyDescent="0.2">
      <c r="J723316" s="1"/>
    </row>
    <row r="723317" spans="10:10" x14ac:dyDescent="0.2">
      <c r="J723317" s="1"/>
    </row>
    <row r="723318" spans="10:10" x14ac:dyDescent="0.2">
      <c r="J723318" s="1"/>
    </row>
    <row r="723320" spans="10:10" x14ac:dyDescent="0.2">
      <c r="J723320" s="1"/>
    </row>
    <row r="723321" spans="10:10" x14ac:dyDescent="0.2">
      <c r="J723321" s="1"/>
    </row>
    <row r="723322" spans="10:10" x14ac:dyDescent="0.2">
      <c r="J723322" s="1"/>
    </row>
    <row r="723324" spans="10:10" x14ac:dyDescent="0.2">
      <c r="J723324" s="1"/>
    </row>
    <row r="723325" spans="10:10" x14ac:dyDescent="0.2">
      <c r="J723325" s="1"/>
    </row>
    <row r="723326" spans="10:10" x14ac:dyDescent="0.2">
      <c r="J723326" s="1"/>
    </row>
    <row r="723328" spans="10:10" x14ac:dyDescent="0.2">
      <c r="J723328" s="1"/>
    </row>
    <row r="723329" spans="10:10" x14ac:dyDescent="0.2">
      <c r="J723329" s="1"/>
    </row>
    <row r="723330" spans="10:10" x14ac:dyDescent="0.2">
      <c r="J723330" s="1"/>
    </row>
    <row r="723331" spans="10:10" x14ac:dyDescent="0.2">
      <c r="J723331" s="1"/>
    </row>
    <row r="723334" spans="10:10" x14ac:dyDescent="0.2">
      <c r="J723334" s="1"/>
    </row>
    <row r="723335" spans="10:10" x14ac:dyDescent="0.2">
      <c r="J723335" s="1"/>
    </row>
    <row r="723336" spans="10:10" x14ac:dyDescent="0.2">
      <c r="J723336" s="1"/>
    </row>
    <row r="723337" spans="10:10" x14ac:dyDescent="0.2">
      <c r="J723337" s="1"/>
    </row>
    <row r="723339" spans="10:10" x14ac:dyDescent="0.2">
      <c r="J723339" s="1"/>
    </row>
    <row r="723340" spans="10:10" x14ac:dyDescent="0.2">
      <c r="J723340" s="1"/>
    </row>
    <row r="723341" spans="10:10" x14ac:dyDescent="0.2">
      <c r="J723341" s="1"/>
    </row>
    <row r="723342" spans="10:10" x14ac:dyDescent="0.2">
      <c r="J723342" s="1"/>
    </row>
    <row r="723343" spans="10:10" x14ac:dyDescent="0.2">
      <c r="J723343" s="1"/>
    </row>
    <row r="723345" spans="10:10" x14ac:dyDescent="0.2">
      <c r="J723345" s="1"/>
    </row>
    <row r="723346" spans="10:10" x14ac:dyDescent="0.2">
      <c r="J723346" s="1"/>
    </row>
    <row r="723347" spans="10:10" x14ac:dyDescent="0.2">
      <c r="J723347" s="1"/>
    </row>
    <row r="723348" spans="10:10" x14ac:dyDescent="0.2">
      <c r="J723348" s="1"/>
    </row>
    <row r="723349" spans="10:10" x14ac:dyDescent="0.2">
      <c r="J723349" s="1"/>
    </row>
    <row r="723351" spans="10:10" x14ac:dyDescent="0.2">
      <c r="J723351" s="1"/>
    </row>
    <row r="723352" spans="10:10" x14ac:dyDescent="0.2">
      <c r="J723352" s="1"/>
    </row>
    <row r="723354" spans="10:10" x14ac:dyDescent="0.2">
      <c r="J723354" s="1"/>
    </row>
    <row r="723355" spans="10:10" x14ac:dyDescent="0.2">
      <c r="J723355" s="1"/>
    </row>
    <row r="723356" spans="10:10" x14ac:dyDescent="0.2">
      <c r="J723356" s="1"/>
    </row>
    <row r="723357" spans="10:10" x14ac:dyDescent="0.2">
      <c r="J723357" s="1"/>
    </row>
    <row r="723358" spans="10:10" x14ac:dyDescent="0.2">
      <c r="J723358" s="1"/>
    </row>
    <row r="723359" spans="10:10" x14ac:dyDescent="0.2">
      <c r="J723359" s="1"/>
    </row>
    <row r="723360" spans="10:10" x14ac:dyDescent="0.2">
      <c r="J723360" s="1"/>
    </row>
    <row r="723361" spans="10:10" x14ac:dyDescent="0.2">
      <c r="J723361" s="1"/>
    </row>
    <row r="723362" spans="10:10" x14ac:dyDescent="0.2">
      <c r="J723362" s="1"/>
    </row>
    <row r="723363" spans="10:10" x14ac:dyDescent="0.2">
      <c r="J723363" s="1"/>
    </row>
    <row r="723365" spans="10:10" x14ac:dyDescent="0.2">
      <c r="J723365" s="1"/>
    </row>
    <row r="723366" spans="10:10" x14ac:dyDescent="0.2">
      <c r="J723366" s="1"/>
    </row>
    <row r="723367" spans="10:10" x14ac:dyDescent="0.2">
      <c r="J723367" s="1"/>
    </row>
    <row r="723369" spans="10:10" x14ac:dyDescent="0.2">
      <c r="J723369" s="1"/>
    </row>
    <row r="723371" spans="10:10" x14ac:dyDescent="0.2">
      <c r="J723371" s="1"/>
    </row>
    <row r="723372" spans="10:10" x14ac:dyDescent="0.2">
      <c r="J723372" s="1"/>
    </row>
    <row r="723373" spans="10:10" x14ac:dyDescent="0.2">
      <c r="J723373" s="1"/>
    </row>
    <row r="723374" spans="10:10" x14ac:dyDescent="0.2">
      <c r="J723374" s="1"/>
    </row>
    <row r="723376" spans="10:10" x14ac:dyDescent="0.2">
      <c r="J723376" s="1"/>
    </row>
    <row r="723377" spans="10:10" x14ac:dyDescent="0.2">
      <c r="J723377" s="1"/>
    </row>
    <row r="723378" spans="10:10" x14ac:dyDescent="0.2">
      <c r="J723378" s="1"/>
    </row>
    <row r="723379" spans="10:10" x14ac:dyDescent="0.2">
      <c r="J723379" s="1"/>
    </row>
    <row r="723380" spans="10:10" x14ac:dyDescent="0.2">
      <c r="J723380" s="1"/>
    </row>
    <row r="723382" spans="10:10" x14ac:dyDescent="0.2">
      <c r="J723382" s="1"/>
    </row>
    <row r="723383" spans="10:10" x14ac:dyDescent="0.2">
      <c r="J723383" s="1"/>
    </row>
    <row r="723384" spans="10:10" x14ac:dyDescent="0.2">
      <c r="J723384" s="1"/>
    </row>
    <row r="723386" spans="10:10" x14ac:dyDescent="0.2">
      <c r="J723386" s="1"/>
    </row>
    <row r="723387" spans="10:10" x14ac:dyDescent="0.2">
      <c r="J723387" s="1"/>
    </row>
    <row r="723388" spans="10:10" x14ac:dyDescent="0.2">
      <c r="J723388" s="1"/>
    </row>
    <row r="723389" spans="10:10" x14ac:dyDescent="0.2">
      <c r="J723389" s="1"/>
    </row>
    <row r="723390" spans="10:10" x14ac:dyDescent="0.2">
      <c r="J723390" s="1"/>
    </row>
    <row r="723391" spans="10:10" x14ac:dyDescent="0.2">
      <c r="J723391" s="1"/>
    </row>
    <row r="723392" spans="10:10" x14ac:dyDescent="0.2">
      <c r="J723392" s="1"/>
    </row>
    <row r="723393" spans="10:10" x14ac:dyDescent="0.2">
      <c r="J723393" s="1"/>
    </row>
    <row r="723394" spans="10:10" x14ac:dyDescent="0.2">
      <c r="J723394" s="1"/>
    </row>
    <row r="723396" spans="10:10" x14ac:dyDescent="0.2">
      <c r="J723396" s="1"/>
    </row>
    <row r="723397" spans="10:10" x14ac:dyDescent="0.2">
      <c r="J723397" s="1"/>
    </row>
    <row r="723398" spans="10:10" x14ac:dyDescent="0.2">
      <c r="J723398" s="1"/>
    </row>
    <row r="723399" spans="10:10" x14ac:dyDescent="0.2">
      <c r="J723399" s="1"/>
    </row>
    <row r="723400" spans="10:10" x14ac:dyDescent="0.2">
      <c r="J723400" s="1"/>
    </row>
    <row r="723401" spans="10:10" x14ac:dyDescent="0.2">
      <c r="J723401" s="1"/>
    </row>
    <row r="723402" spans="10:10" x14ac:dyDescent="0.2">
      <c r="J723402" s="1"/>
    </row>
    <row r="723403" spans="10:10" x14ac:dyDescent="0.2">
      <c r="J723403" s="1"/>
    </row>
    <row r="723405" spans="10:10" x14ac:dyDescent="0.2">
      <c r="J723405" s="1"/>
    </row>
    <row r="723406" spans="10:10" x14ac:dyDescent="0.2">
      <c r="J723406" s="1"/>
    </row>
    <row r="723407" spans="10:10" x14ac:dyDescent="0.2">
      <c r="J723407" s="1"/>
    </row>
    <row r="723408" spans="10:10" x14ac:dyDescent="0.2">
      <c r="J723408" s="1"/>
    </row>
    <row r="723409" spans="10:10" x14ac:dyDescent="0.2">
      <c r="J723409" s="1"/>
    </row>
    <row r="723411" spans="10:10" x14ac:dyDescent="0.2">
      <c r="J723411" s="1"/>
    </row>
    <row r="723412" spans="10:10" x14ac:dyDescent="0.2">
      <c r="J723412" s="1"/>
    </row>
    <row r="723413" spans="10:10" x14ac:dyDescent="0.2">
      <c r="J723413" s="1"/>
    </row>
    <row r="723414" spans="10:10" x14ac:dyDescent="0.2">
      <c r="J723414" s="1"/>
    </row>
    <row r="723415" spans="10:10" x14ac:dyDescent="0.2">
      <c r="J723415" s="1"/>
    </row>
    <row r="723416" spans="10:10" x14ac:dyDescent="0.2">
      <c r="J723416" s="1"/>
    </row>
    <row r="723417" spans="10:10" x14ac:dyDescent="0.2">
      <c r="J723417" s="1"/>
    </row>
    <row r="723418" spans="10:10" x14ac:dyDescent="0.2">
      <c r="J723418" s="1"/>
    </row>
    <row r="723419" spans="10:10" x14ac:dyDescent="0.2">
      <c r="J723419" s="1"/>
    </row>
    <row r="723420" spans="10:10" x14ac:dyDescent="0.2">
      <c r="J723420" s="1"/>
    </row>
    <row r="723421" spans="10:10" x14ac:dyDescent="0.2">
      <c r="J723421" s="1"/>
    </row>
    <row r="723423" spans="10:10" x14ac:dyDescent="0.2">
      <c r="J723423" s="1"/>
    </row>
    <row r="723424" spans="10:10" x14ac:dyDescent="0.2">
      <c r="J723424" s="1"/>
    </row>
    <row r="723425" spans="10:10" x14ac:dyDescent="0.2">
      <c r="J723425" s="1"/>
    </row>
    <row r="723426" spans="10:10" x14ac:dyDescent="0.2">
      <c r="J723426" s="1"/>
    </row>
    <row r="723427" spans="10:10" x14ac:dyDescent="0.2">
      <c r="J723427" s="1"/>
    </row>
    <row r="723428" spans="10:10" x14ac:dyDescent="0.2">
      <c r="J723428" s="1"/>
    </row>
    <row r="723429" spans="10:10" x14ac:dyDescent="0.2">
      <c r="J723429" s="1"/>
    </row>
    <row r="723430" spans="10:10" x14ac:dyDescent="0.2">
      <c r="J723430" s="1"/>
    </row>
    <row r="723431" spans="10:10" x14ac:dyDescent="0.2">
      <c r="J723431" s="1"/>
    </row>
    <row r="723432" spans="10:10" x14ac:dyDescent="0.2">
      <c r="J723432" s="1"/>
    </row>
    <row r="723433" spans="10:10" x14ac:dyDescent="0.2">
      <c r="J723433" s="1"/>
    </row>
    <row r="723434" spans="10:10" x14ac:dyDescent="0.2">
      <c r="J723434" s="1"/>
    </row>
    <row r="723435" spans="10:10" x14ac:dyDescent="0.2">
      <c r="J723435" s="1"/>
    </row>
    <row r="723436" spans="10:10" x14ac:dyDescent="0.2">
      <c r="J723436" s="1"/>
    </row>
    <row r="723437" spans="10:10" x14ac:dyDescent="0.2">
      <c r="J723437" s="1"/>
    </row>
    <row r="723438" spans="10:10" x14ac:dyDescent="0.2">
      <c r="J723438" s="1"/>
    </row>
    <row r="723439" spans="10:10" x14ac:dyDescent="0.2">
      <c r="J723439" s="1"/>
    </row>
    <row r="723440" spans="10:10" x14ac:dyDescent="0.2">
      <c r="J723440" s="1"/>
    </row>
    <row r="723442" spans="10:10" x14ac:dyDescent="0.2">
      <c r="J723442" s="1"/>
    </row>
    <row r="723444" spans="10:10" x14ac:dyDescent="0.2">
      <c r="J723444" s="1"/>
    </row>
    <row r="723445" spans="10:10" x14ac:dyDescent="0.2">
      <c r="J723445" s="1"/>
    </row>
    <row r="723446" spans="10:10" x14ac:dyDescent="0.2">
      <c r="J723446" s="1"/>
    </row>
    <row r="723447" spans="10:10" x14ac:dyDescent="0.2">
      <c r="J723447" s="1"/>
    </row>
    <row r="723448" spans="10:10" x14ac:dyDescent="0.2">
      <c r="J723448" s="1"/>
    </row>
    <row r="723449" spans="10:10" x14ac:dyDescent="0.2">
      <c r="J723449" s="1"/>
    </row>
    <row r="723451" spans="10:10" x14ac:dyDescent="0.2">
      <c r="J723451" s="1"/>
    </row>
    <row r="723452" spans="10:10" x14ac:dyDescent="0.2">
      <c r="J723452" s="1"/>
    </row>
    <row r="723453" spans="10:10" x14ac:dyDescent="0.2">
      <c r="J723453" s="1"/>
    </row>
    <row r="723454" spans="10:10" x14ac:dyDescent="0.2">
      <c r="J723454" s="1"/>
    </row>
    <row r="723455" spans="10:10" x14ac:dyDescent="0.2">
      <c r="J723455" s="1"/>
    </row>
    <row r="723456" spans="10:10" x14ac:dyDescent="0.2">
      <c r="J723456" s="1"/>
    </row>
    <row r="723457" spans="10:10" x14ac:dyDescent="0.2">
      <c r="J723457" s="1"/>
    </row>
    <row r="723458" spans="10:10" x14ac:dyDescent="0.2">
      <c r="J723458" s="1"/>
    </row>
    <row r="723459" spans="10:10" x14ac:dyDescent="0.2">
      <c r="J723459" s="1"/>
    </row>
    <row r="723460" spans="10:10" x14ac:dyDescent="0.2">
      <c r="J723460" s="1"/>
    </row>
    <row r="723461" spans="10:10" x14ac:dyDescent="0.2">
      <c r="J723461" s="1"/>
    </row>
    <row r="723462" spans="10:10" x14ac:dyDescent="0.2">
      <c r="J723462" s="1"/>
    </row>
    <row r="723463" spans="10:10" x14ac:dyDescent="0.2">
      <c r="J723463" s="1"/>
    </row>
    <row r="723464" spans="10:10" x14ac:dyDescent="0.2">
      <c r="J723464" s="1"/>
    </row>
    <row r="723465" spans="10:10" x14ac:dyDescent="0.2">
      <c r="J723465" s="1"/>
    </row>
    <row r="723466" spans="10:10" x14ac:dyDescent="0.2">
      <c r="J723466" s="1"/>
    </row>
    <row r="723467" spans="10:10" x14ac:dyDescent="0.2">
      <c r="J723467" s="1"/>
    </row>
    <row r="723468" spans="10:10" x14ac:dyDescent="0.2">
      <c r="J723468" s="1"/>
    </row>
    <row r="723469" spans="10:10" x14ac:dyDescent="0.2">
      <c r="J723469" s="1"/>
    </row>
    <row r="723470" spans="10:10" x14ac:dyDescent="0.2">
      <c r="J723470" s="1"/>
    </row>
    <row r="723471" spans="10:10" x14ac:dyDescent="0.2">
      <c r="J723471" s="1"/>
    </row>
    <row r="723472" spans="10:10" x14ac:dyDescent="0.2">
      <c r="J723472" s="1"/>
    </row>
    <row r="723473" spans="10:10" x14ac:dyDescent="0.2">
      <c r="J723473" s="1"/>
    </row>
    <row r="723474" spans="10:10" x14ac:dyDescent="0.2">
      <c r="J723474" s="1"/>
    </row>
    <row r="723475" spans="10:10" x14ac:dyDescent="0.2">
      <c r="J723475" s="1"/>
    </row>
    <row r="723476" spans="10:10" x14ac:dyDescent="0.2">
      <c r="J723476" s="1"/>
    </row>
    <row r="723477" spans="10:10" x14ac:dyDescent="0.2">
      <c r="J723477" s="1"/>
    </row>
    <row r="723478" spans="10:10" x14ac:dyDescent="0.2">
      <c r="J723478" s="1"/>
    </row>
    <row r="723479" spans="10:10" x14ac:dyDescent="0.2">
      <c r="J723479" s="1"/>
    </row>
    <row r="723480" spans="10:10" x14ac:dyDescent="0.2">
      <c r="J723480" s="1"/>
    </row>
    <row r="723481" spans="10:10" x14ac:dyDescent="0.2">
      <c r="J723481" s="1"/>
    </row>
    <row r="723482" spans="10:10" x14ac:dyDescent="0.2">
      <c r="J723482" s="1"/>
    </row>
    <row r="723483" spans="10:10" x14ac:dyDescent="0.2">
      <c r="J723483" s="1"/>
    </row>
    <row r="723484" spans="10:10" x14ac:dyDescent="0.2">
      <c r="J723484" s="1"/>
    </row>
    <row r="723485" spans="10:10" x14ac:dyDescent="0.2">
      <c r="J723485" s="1"/>
    </row>
    <row r="723486" spans="10:10" x14ac:dyDescent="0.2">
      <c r="J723486" s="1"/>
    </row>
    <row r="723487" spans="10:10" x14ac:dyDescent="0.2">
      <c r="J723487" s="1"/>
    </row>
    <row r="723488" spans="10:10" x14ac:dyDescent="0.2">
      <c r="J723488" s="1"/>
    </row>
    <row r="723489" spans="10:10" x14ac:dyDescent="0.2">
      <c r="J723489" s="1"/>
    </row>
    <row r="723490" spans="10:10" x14ac:dyDescent="0.2">
      <c r="J723490" s="1"/>
    </row>
    <row r="723491" spans="10:10" x14ac:dyDescent="0.2">
      <c r="J723491" s="1"/>
    </row>
    <row r="723492" spans="10:10" x14ac:dyDescent="0.2">
      <c r="J723492" s="1"/>
    </row>
    <row r="723493" spans="10:10" x14ac:dyDescent="0.2">
      <c r="J723493" s="1"/>
    </row>
    <row r="723494" spans="10:10" x14ac:dyDescent="0.2">
      <c r="J723494" s="1"/>
    </row>
    <row r="723495" spans="10:10" x14ac:dyDescent="0.2">
      <c r="J723495" s="1"/>
    </row>
    <row r="723496" spans="10:10" x14ac:dyDescent="0.2">
      <c r="J723496" s="1"/>
    </row>
    <row r="723497" spans="10:10" x14ac:dyDescent="0.2">
      <c r="J723497" s="1"/>
    </row>
    <row r="723498" spans="10:10" x14ac:dyDescent="0.2">
      <c r="J723498" s="1"/>
    </row>
    <row r="723499" spans="10:10" x14ac:dyDescent="0.2">
      <c r="J723499" s="1"/>
    </row>
    <row r="723500" spans="10:10" x14ac:dyDescent="0.2">
      <c r="J723500" s="1"/>
    </row>
    <row r="723501" spans="10:10" x14ac:dyDescent="0.2">
      <c r="J723501" s="1"/>
    </row>
    <row r="723502" spans="10:10" x14ac:dyDescent="0.2">
      <c r="J723502" s="1"/>
    </row>
    <row r="723503" spans="10:10" x14ac:dyDescent="0.2">
      <c r="J723503" s="1"/>
    </row>
    <row r="723504" spans="10:10" x14ac:dyDescent="0.2">
      <c r="J723504" s="1"/>
    </row>
    <row r="723505" spans="10:10" x14ac:dyDescent="0.2">
      <c r="J723505" s="1"/>
    </row>
    <row r="723506" spans="10:10" x14ac:dyDescent="0.2">
      <c r="J723506" s="1"/>
    </row>
    <row r="723507" spans="10:10" x14ac:dyDescent="0.2">
      <c r="J723507" s="1"/>
    </row>
    <row r="723508" spans="10:10" x14ac:dyDescent="0.2">
      <c r="J723508" s="1"/>
    </row>
    <row r="723509" spans="10:10" x14ac:dyDescent="0.2">
      <c r="J723509" s="1"/>
    </row>
    <row r="723510" spans="10:10" x14ac:dyDescent="0.2">
      <c r="J723510" s="1"/>
    </row>
    <row r="723511" spans="10:10" x14ac:dyDescent="0.2">
      <c r="J723511" s="1"/>
    </row>
    <row r="723512" spans="10:10" x14ac:dyDescent="0.2">
      <c r="J723512" s="1"/>
    </row>
    <row r="723513" spans="10:10" x14ac:dyDescent="0.2">
      <c r="J723513" s="1"/>
    </row>
    <row r="723514" spans="10:10" x14ac:dyDescent="0.2">
      <c r="J723514" s="1"/>
    </row>
    <row r="723515" spans="10:10" x14ac:dyDescent="0.2">
      <c r="J723515" s="1"/>
    </row>
    <row r="723516" spans="10:10" x14ac:dyDescent="0.2">
      <c r="J723516" s="1"/>
    </row>
    <row r="723517" spans="10:10" x14ac:dyDescent="0.2">
      <c r="J723517" s="1"/>
    </row>
    <row r="723518" spans="10:10" x14ac:dyDescent="0.2">
      <c r="J723518" s="1"/>
    </row>
    <row r="723519" spans="10:10" x14ac:dyDescent="0.2">
      <c r="J723519" s="1"/>
    </row>
    <row r="723520" spans="10:10" x14ac:dyDescent="0.2">
      <c r="J723520" s="1"/>
    </row>
    <row r="723521" spans="10:10" x14ac:dyDescent="0.2">
      <c r="J723521" s="1"/>
    </row>
    <row r="723522" spans="10:10" x14ac:dyDescent="0.2">
      <c r="J723522" s="1"/>
    </row>
    <row r="723523" spans="10:10" x14ac:dyDescent="0.2">
      <c r="J723523" s="1"/>
    </row>
    <row r="723524" spans="10:10" x14ac:dyDescent="0.2">
      <c r="J723524" s="1"/>
    </row>
    <row r="723525" spans="10:10" x14ac:dyDescent="0.2">
      <c r="J723525" s="1"/>
    </row>
    <row r="723526" spans="10:10" x14ac:dyDescent="0.2">
      <c r="J723526" s="1"/>
    </row>
    <row r="723527" spans="10:10" x14ac:dyDescent="0.2">
      <c r="J723527" s="1"/>
    </row>
    <row r="723528" spans="10:10" x14ac:dyDescent="0.2">
      <c r="J723528" s="1"/>
    </row>
    <row r="723529" spans="10:10" x14ac:dyDescent="0.2">
      <c r="J723529" s="1"/>
    </row>
    <row r="723530" spans="10:10" x14ac:dyDescent="0.2">
      <c r="J723530" s="1"/>
    </row>
    <row r="723531" spans="10:10" x14ac:dyDescent="0.2">
      <c r="J723531" s="1"/>
    </row>
    <row r="723532" spans="10:10" x14ac:dyDescent="0.2">
      <c r="J723532" s="1"/>
    </row>
    <row r="723533" spans="10:10" x14ac:dyDescent="0.2">
      <c r="J723533" s="1"/>
    </row>
    <row r="723534" spans="10:10" x14ac:dyDescent="0.2">
      <c r="J723534" s="1"/>
    </row>
    <row r="723535" spans="10:10" x14ac:dyDescent="0.2">
      <c r="J723535" s="1"/>
    </row>
    <row r="723536" spans="10:10" x14ac:dyDescent="0.2">
      <c r="J723536" s="1"/>
    </row>
    <row r="723537" spans="10:10" x14ac:dyDescent="0.2">
      <c r="J723537" s="1"/>
    </row>
    <row r="723538" spans="10:10" x14ac:dyDescent="0.2">
      <c r="J723538" s="1"/>
    </row>
    <row r="723539" spans="10:10" x14ac:dyDescent="0.2">
      <c r="J723539" s="1"/>
    </row>
    <row r="723540" spans="10:10" x14ac:dyDescent="0.2">
      <c r="J723540" s="1"/>
    </row>
    <row r="723541" spans="10:10" x14ac:dyDescent="0.2">
      <c r="J723541" s="1"/>
    </row>
    <row r="723542" spans="10:10" x14ac:dyDescent="0.2">
      <c r="J723542" s="1"/>
    </row>
    <row r="723543" spans="10:10" x14ac:dyDescent="0.2">
      <c r="J723543" s="1"/>
    </row>
    <row r="723544" spans="10:10" x14ac:dyDescent="0.2">
      <c r="J723544" s="1"/>
    </row>
    <row r="723545" spans="10:10" x14ac:dyDescent="0.2">
      <c r="J723545" s="1"/>
    </row>
    <row r="723546" spans="10:10" x14ac:dyDescent="0.2">
      <c r="J723546" s="1"/>
    </row>
    <row r="723547" spans="10:10" x14ac:dyDescent="0.2">
      <c r="J723547" s="1"/>
    </row>
    <row r="723548" spans="10:10" x14ac:dyDescent="0.2">
      <c r="J723548" s="1"/>
    </row>
    <row r="723549" spans="10:10" x14ac:dyDescent="0.2">
      <c r="J723549" s="1"/>
    </row>
    <row r="723550" spans="10:10" x14ac:dyDescent="0.2">
      <c r="J723550" s="1"/>
    </row>
    <row r="723551" spans="10:10" x14ac:dyDescent="0.2">
      <c r="J723551" s="1"/>
    </row>
    <row r="723552" spans="10:10" x14ac:dyDescent="0.2">
      <c r="J723552" s="1"/>
    </row>
    <row r="723553" spans="10:10" x14ac:dyDescent="0.2">
      <c r="J723553" s="1"/>
    </row>
    <row r="723554" spans="10:10" x14ac:dyDescent="0.2">
      <c r="J723554" s="1"/>
    </row>
    <row r="723555" spans="10:10" x14ac:dyDescent="0.2">
      <c r="J723555" s="1"/>
    </row>
    <row r="723556" spans="10:10" x14ac:dyDescent="0.2">
      <c r="J723556" s="1"/>
    </row>
    <row r="723557" spans="10:10" x14ac:dyDescent="0.2">
      <c r="J723557" s="1"/>
    </row>
    <row r="723558" spans="10:10" x14ac:dyDescent="0.2">
      <c r="J723558" s="1"/>
    </row>
    <row r="723559" spans="10:10" x14ac:dyDescent="0.2">
      <c r="J723559" s="1"/>
    </row>
    <row r="723560" spans="10:10" x14ac:dyDescent="0.2">
      <c r="J723560" s="1"/>
    </row>
    <row r="723561" spans="10:10" x14ac:dyDescent="0.2">
      <c r="J723561" s="1"/>
    </row>
    <row r="723562" spans="10:10" x14ac:dyDescent="0.2">
      <c r="J723562" s="1"/>
    </row>
    <row r="723563" spans="10:10" x14ac:dyDescent="0.2">
      <c r="J723563" s="1"/>
    </row>
    <row r="723564" spans="10:10" x14ac:dyDescent="0.2">
      <c r="J723564" s="1"/>
    </row>
    <row r="723565" spans="10:10" x14ac:dyDescent="0.2">
      <c r="J723565" s="1"/>
    </row>
    <row r="723566" spans="10:10" x14ac:dyDescent="0.2">
      <c r="J723566" s="1"/>
    </row>
    <row r="723567" spans="10:10" x14ac:dyDescent="0.2">
      <c r="J723567" s="1"/>
    </row>
    <row r="723568" spans="10:10" x14ac:dyDescent="0.2">
      <c r="J723568" s="1"/>
    </row>
    <row r="723569" spans="10:10" x14ac:dyDescent="0.2">
      <c r="J723569" s="1"/>
    </row>
    <row r="723570" spans="10:10" x14ac:dyDescent="0.2">
      <c r="J723570" s="1"/>
    </row>
    <row r="723571" spans="10:10" x14ac:dyDescent="0.2">
      <c r="J723571" s="1"/>
    </row>
    <row r="723572" spans="10:10" x14ac:dyDescent="0.2">
      <c r="J723572" s="1"/>
    </row>
    <row r="723573" spans="10:10" x14ac:dyDescent="0.2">
      <c r="J723573" s="1"/>
    </row>
    <row r="723574" spans="10:10" x14ac:dyDescent="0.2">
      <c r="J723574" s="1"/>
    </row>
    <row r="723575" spans="10:10" x14ac:dyDescent="0.2">
      <c r="J723575" s="1"/>
    </row>
    <row r="723576" spans="10:10" x14ac:dyDescent="0.2">
      <c r="J723576" s="1"/>
    </row>
    <row r="723577" spans="10:10" x14ac:dyDescent="0.2">
      <c r="J723577" s="1"/>
    </row>
    <row r="723578" spans="10:10" x14ac:dyDescent="0.2">
      <c r="J723578" s="1"/>
    </row>
    <row r="723579" spans="10:10" x14ac:dyDescent="0.2">
      <c r="J723579" s="1"/>
    </row>
    <row r="723580" spans="10:10" x14ac:dyDescent="0.2">
      <c r="J723580" s="1"/>
    </row>
    <row r="723581" spans="10:10" x14ac:dyDescent="0.2">
      <c r="J723581" s="1"/>
    </row>
    <row r="723582" spans="10:10" x14ac:dyDescent="0.2">
      <c r="J723582" s="1"/>
    </row>
    <row r="723583" spans="10:10" x14ac:dyDescent="0.2">
      <c r="J723583" s="1"/>
    </row>
    <row r="723584" spans="10:10" x14ac:dyDescent="0.2">
      <c r="J723584" s="1"/>
    </row>
    <row r="723585" spans="10:10" x14ac:dyDescent="0.2">
      <c r="J723585" s="1"/>
    </row>
    <row r="723586" spans="10:10" x14ac:dyDescent="0.2">
      <c r="J723586" s="1"/>
    </row>
    <row r="723587" spans="10:10" x14ac:dyDescent="0.2">
      <c r="J723587" s="1"/>
    </row>
    <row r="723588" spans="10:10" x14ac:dyDescent="0.2">
      <c r="J723588" s="1"/>
    </row>
    <row r="723589" spans="10:10" x14ac:dyDescent="0.2">
      <c r="J723589" s="1"/>
    </row>
    <row r="723590" spans="10:10" x14ac:dyDescent="0.2">
      <c r="J723590" s="1"/>
    </row>
    <row r="723591" spans="10:10" x14ac:dyDescent="0.2">
      <c r="J723591" s="1"/>
    </row>
    <row r="723592" spans="10:10" x14ac:dyDescent="0.2">
      <c r="J723592" s="1"/>
    </row>
    <row r="723593" spans="10:10" x14ac:dyDescent="0.2">
      <c r="J723593" s="1"/>
    </row>
    <row r="723594" spans="10:10" x14ac:dyDescent="0.2">
      <c r="J723594" s="1"/>
    </row>
    <row r="723595" spans="10:10" x14ac:dyDescent="0.2">
      <c r="J723595" s="1"/>
    </row>
    <row r="723596" spans="10:10" x14ac:dyDescent="0.2">
      <c r="J723596" s="1"/>
    </row>
    <row r="723597" spans="10:10" x14ac:dyDescent="0.2">
      <c r="J723597" s="1"/>
    </row>
    <row r="723598" spans="10:10" x14ac:dyDescent="0.2">
      <c r="J723598" s="1"/>
    </row>
    <row r="723599" spans="10:10" x14ac:dyDescent="0.2">
      <c r="J723599" s="1"/>
    </row>
    <row r="723600" spans="10:10" x14ac:dyDescent="0.2">
      <c r="J723600" s="1"/>
    </row>
    <row r="723601" spans="10:10" x14ac:dyDescent="0.2">
      <c r="J723601" s="1"/>
    </row>
    <row r="723602" spans="10:10" x14ac:dyDescent="0.2">
      <c r="J723602" s="1"/>
    </row>
    <row r="723603" spans="10:10" x14ac:dyDescent="0.2">
      <c r="J723603" s="1"/>
    </row>
    <row r="723604" spans="10:10" x14ac:dyDescent="0.2">
      <c r="J723604" s="1"/>
    </row>
    <row r="723605" spans="10:10" x14ac:dyDescent="0.2">
      <c r="J723605" s="1"/>
    </row>
    <row r="723606" spans="10:10" x14ac:dyDescent="0.2">
      <c r="J723606" s="1"/>
    </row>
    <row r="723607" spans="10:10" x14ac:dyDescent="0.2">
      <c r="J723607" s="1"/>
    </row>
    <row r="723608" spans="10:10" x14ac:dyDescent="0.2">
      <c r="J723608" s="1"/>
    </row>
    <row r="723609" spans="10:10" x14ac:dyDescent="0.2">
      <c r="J723609" s="1"/>
    </row>
    <row r="723610" spans="10:10" x14ac:dyDescent="0.2">
      <c r="J723610" s="1"/>
    </row>
    <row r="723611" spans="10:10" x14ac:dyDescent="0.2">
      <c r="J723611" s="1"/>
    </row>
    <row r="723612" spans="10:10" x14ac:dyDescent="0.2">
      <c r="J723612" s="1"/>
    </row>
    <row r="723613" spans="10:10" x14ac:dyDescent="0.2">
      <c r="J723613" s="1"/>
    </row>
    <row r="723614" spans="10:10" x14ac:dyDescent="0.2">
      <c r="J723614" s="1"/>
    </row>
    <row r="723615" spans="10:10" x14ac:dyDescent="0.2">
      <c r="J723615" s="1"/>
    </row>
    <row r="723616" spans="10:10" x14ac:dyDescent="0.2">
      <c r="J723616" s="1"/>
    </row>
    <row r="723617" spans="10:10" x14ac:dyDescent="0.2">
      <c r="J723617" s="1"/>
    </row>
    <row r="723618" spans="10:10" x14ac:dyDescent="0.2">
      <c r="J723618" s="1"/>
    </row>
    <row r="723619" spans="10:10" x14ac:dyDescent="0.2">
      <c r="J723619" s="1"/>
    </row>
    <row r="723620" spans="10:10" x14ac:dyDescent="0.2">
      <c r="J723620" s="1"/>
    </row>
    <row r="723621" spans="10:10" x14ac:dyDescent="0.2">
      <c r="J723621" s="1"/>
    </row>
    <row r="723622" spans="10:10" x14ac:dyDescent="0.2">
      <c r="J723622" s="1"/>
    </row>
    <row r="723623" spans="10:10" x14ac:dyDescent="0.2">
      <c r="J723623" s="1"/>
    </row>
    <row r="723624" spans="10:10" x14ac:dyDescent="0.2">
      <c r="J723624" s="1"/>
    </row>
    <row r="723625" spans="10:10" x14ac:dyDescent="0.2">
      <c r="J723625" s="1"/>
    </row>
    <row r="723626" spans="10:10" x14ac:dyDescent="0.2">
      <c r="J723626" s="1"/>
    </row>
    <row r="723627" spans="10:10" x14ac:dyDescent="0.2">
      <c r="J723627" s="1"/>
    </row>
    <row r="723628" spans="10:10" x14ac:dyDescent="0.2">
      <c r="J723628" s="1"/>
    </row>
    <row r="723629" spans="10:10" x14ac:dyDescent="0.2">
      <c r="J723629" s="1"/>
    </row>
    <row r="723630" spans="10:10" x14ac:dyDescent="0.2">
      <c r="J723630" s="1"/>
    </row>
    <row r="723631" spans="10:10" x14ac:dyDescent="0.2">
      <c r="J723631" s="1"/>
    </row>
    <row r="723632" spans="10:10" x14ac:dyDescent="0.2">
      <c r="J723632" s="1"/>
    </row>
    <row r="723633" spans="10:10" x14ac:dyDescent="0.2">
      <c r="J723633" s="1"/>
    </row>
    <row r="723634" spans="10:10" x14ac:dyDescent="0.2">
      <c r="J723634" s="1"/>
    </row>
    <row r="723635" spans="10:10" x14ac:dyDescent="0.2">
      <c r="J723635" s="1"/>
    </row>
    <row r="723636" spans="10:10" x14ac:dyDescent="0.2">
      <c r="J723636" s="1"/>
    </row>
    <row r="723637" spans="10:10" x14ac:dyDescent="0.2">
      <c r="J723637" s="1"/>
    </row>
    <row r="723638" spans="10:10" x14ac:dyDescent="0.2">
      <c r="J723638" s="1"/>
    </row>
    <row r="723639" spans="10:10" x14ac:dyDescent="0.2">
      <c r="J723639" s="1"/>
    </row>
    <row r="723640" spans="10:10" x14ac:dyDescent="0.2">
      <c r="J723640" s="1"/>
    </row>
    <row r="723641" spans="10:10" x14ac:dyDescent="0.2">
      <c r="J723641" s="1"/>
    </row>
    <row r="723642" spans="10:10" x14ac:dyDescent="0.2">
      <c r="J723642" s="1"/>
    </row>
    <row r="723643" spans="10:10" x14ac:dyDescent="0.2">
      <c r="J723643" s="1"/>
    </row>
    <row r="723644" spans="10:10" x14ac:dyDescent="0.2">
      <c r="J723644" s="1"/>
    </row>
    <row r="723645" spans="10:10" x14ac:dyDescent="0.2">
      <c r="J723645" s="1"/>
    </row>
    <row r="723646" spans="10:10" x14ac:dyDescent="0.2">
      <c r="J723646" s="1"/>
    </row>
    <row r="723647" spans="10:10" x14ac:dyDescent="0.2">
      <c r="J723647" s="1"/>
    </row>
    <row r="723648" spans="10:10" x14ac:dyDescent="0.2">
      <c r="J723648" s="1"/>
    </row>
    <row r="723649" spans="10:10" x14ac:dyDescent="0.2">
      <c r="J723649" s="1"/>
    </row>
    <row r="723650" spans="10:10" x14ac:dyDescent="0.2">
      <c r="J723650" s="1"/>
    </row>
    <row r="723651" spans="10:10" x14ac:dyDescent="0.2">
      <c r="J723651" s="1"/>
    </row>
    <row r="723652" spans="10:10" x14ac:dyDescent="0.2">
      <c r="J723652" s="1"/>
    </row>
    <row r="723653" spans="10:10" x14ac:dyDescent="0.2">
      <c r="J723653" s="1"/>
    </row>
    <row r="723654" spans="10:10" x14ac:dyDescent="0.2">
      <c r="J723654" s="1"/>
    </row>
    <row r="723655" spans="10:10" x14ac:dyDescent="0.2">
      <c r="J723655" s="1"/>
    </row>
    <row r="723656" spans="10:10" x14ac:dyDescent="0.2">
      <c r="J723656" s="1"/>
    </row>
    <row r="723657" spans="10:10" x14ac:dyDescent="0.2">
      <c r="J723657" s="1"/>
    </row>
    <row r="723658" spans="10:10" x14ac:dyDescent="0.2">
      <c r="J723658" s="1"/>
    </row>
    <row r="723659" spans="10:10" x14ac:dyDescent="0.2">
      <c r="J723659" s="1"/>
    </row>
    <row r="723660" spans="10:10" x14ac:dyDescent="0.2">
      <c r="J723660" s="1"/>
    </row>
    <row r="723661" spans="10:10" x14ac:dyDescent="0.2">
      <c r="J723661" s="1"/>
    </row>
    <row r="723662" spans="10:10" x14ac:dyDescent="0.2">
      <c r="J723662" s="1"/>
    </row>
    <row r="723663" spans="10:10" x14ac:dyDescent="0.2">
      <c r="J723663" s="1"/>
    </row>
    <row r="723664" spans="10:10" x14ac:dyDescent="0.2">
      <c r="J723664" s="1"/>
    </row>
    <row r="723665" spans="10:10" x14ac:dyDescent="0.2">
      <c r="J723665" s="1"/>
    </row>
    <row r="723666" spans="10:10" x14ac:dyDescent="0.2">
      <c r="J723666" s="1"/>
    </row>
    <row r="723667" spans="10:10" x14ac:dyDescent="0.2">
      <c r="J723667" s="1"/>
    </row>
    <row r="723668" spans="10:10" x14ac:dyDescent="0.2">
      <c r="J723668" s="1"/>
    </row>
    <row r="723669" spans="10:10" x14ac:dyDescent="0.2">
      <c r="J723669" s="1"/>
    </row>
    <row r="723670" spans="10:10" x14ac:dyDescent="0.2">
      <c r="J723670" s="1"/>
    </row>
    <row r="723671" spans="10:10" x14ac:dyDescent="0.2">
      <c r="J723671" s="1"/>
    </row>
    <row r="723672" spans="10:10" x14ac:dyDescent="0.2">
      <c r="J723672" s="1"/>
    </row>
    <row r="723673" spans="10:10" x14ac:dyDescent="0.2">
      <c r="J723673" s="1"/>
    </row>
    <row r="723674" spans="10:10" x14ac:dyDescent="0.2">
      <c r="J723674" s="1"/>
    </row>
    <row r="723675" spans="10:10" x14ac:dyDescent="0.2">
      <c r="J723675" s="1"/>
    </row>
    <row r="723676" spans="10:10" x14ac:dyDescent="0.2">
      <c r="J723676" s="1"/>
    </row>
    <row r="723677" spans="10:10" x14ac:dyDescent="0.2">
      <c r="J723677" s="1"/>
    </row>
    <row r="723678" spans="10:10" x14ac:dyDescent="0.2">
      <c r="J723678" s="1"/>
    </row>
    <row r="723679" spans="10:10" x14ac:dyDescent="0.2">
      <c r="J723679" s="1"/>
    </row>
    <row r="723680" spans="10:10" x14ac:dyDescent="0.2">
      <c r="J723680" s="1"/>
    </row>
    <row r="723681" spans="10:10" x14ac:dyDescent="0.2">
      <c r="J723681" s="1"/>
    </row>
    <row r="723682" spans="10:10" x14ac:dyDescent="0.2">
      <c r="J723682" s="1"/>
    </row>
    <row r="723683" spans="10:10" x14ac:dyDescent="0.2">
      <c r="J723683" s="1"/>
    </row>
    <row r="723684" spans="10:10" x14ac:dyDescent="0.2">
      <c r="J723684" s="1"/>
    </row>
    <row r="723685" spans="10:10" x14ac:dyDescent="0.2">
      <c r="J723685" s="1"/>
    </row>
    <row r="723686" spans="10:10" x14ac:dyDescent="0.2">
      <c r="J723686" s="1"/>
    </row>
    <row r="723687" spans="10:10" x14ac:dyDescent="0.2">
      <c r="J723687" s="1"/>
    </row>
    <row r="723688" spans="10:10" x14ac:dyDescent="0.2">
      <c r="J723688" s="1"/>
    </row>
    <row r="723689" spans="10:10" x14ac:dyDescent="0.2">
      <c r="J723689" s="1"/>
    </row>
    <row r="723690" spans="10:10" x14ac:dyDescent="0.2">
      <c r="J723690" s="1"/>
    </row>
    <row r="723691" spans="10:10" x14ac:dyDescent="0.2">
      <c r="J723691" s="1"/>
    </row>
    <row r="723692" spans="10:10" x14ac:dyDescent="0.2">
      <c r="J723692" s="1"/>
    </row>
    <row r="723693" spans="10:10" x14ac:dyDescent="0.2">
      <c r="J723693" s="1"/>
    </row>
    <row r="723694" spans="10:10" x14ac:dyDescent="0.2">
      <c r="J723694" s="1"/>
    </row>
    <row r="723695" spans="10:10" x14ac:dyDescent="0.2">
      <c r="J723695" s="1"/>
    </row>
    <row r="723696" spans="10:10" x14ac:dyDescent="0.2">
      <c r="J723696" s="1"/>
    </row>
    <row r="723697" spans="10:10" x14ac:dyDescent="0.2">
      <c r="J723697" s="1"/>
    </row>
    <row r="723698" spans="10:10" x14ac:dyDescent="0.2">
      <c r="J723698" s="1"/>
    </row>
    <row r="723699" spans="10:10" x14ac:dyDescent="0.2">
      <c r="J723699" s="1"/>
    </row>
    <row r="723700" spans="10:10" x14ac:dyDescent="0.2">
      <c r="J723700" s="1"/>
    </row>
    <row r="723701" spans="10:10" x14ac:dyDescent="0.2">
      <c r="J723701" s="1"/>
    </row>
    <row r="723702" spans="10:10" x14ac:dyDescent="0.2">
      <c r="J723702" s="1"/>
    </row>
    <row r="723703" spans="10:10" x14ac:dyDescent="0.2">
      <c r="J723703" s="1"/>
    </row>
    <row r="723704" spans="10:10" x14ac:dyDescent="0.2">
      <c r="J723704" s="1"/>
    </row>
    <row r="723705" spans="10:10" x14ac:dyDescent="0.2">
      <c r="J723705" s="1"/>
    </row>
    <row r="723706" spans="10:10" x14ac:dyDescent="0.2">
      <c r="J723706" s="1"/>
    </row>
    <row r="723707" spans="10:10" x14ac:dyDescent="0.2">
      <c r="J723707" s="1"/>
    </row>
    <row r="723708" spans="10:10" x14ac:dyDescent="0.2">
      <c r="J723708" s="1"/>
    </row>
    <row r="723709" spans="10:10" x14ac:dyDescent="0.2">
      <c r="J723709" s="1"/>
    </row>
    <row r="723710" spans="10:10" x14ac:dyDescent="0.2">
      <c r="J723710" s="1"/>
    </row>
    <row r="723711" spans="10:10" x14ac:dyDescent="0.2">
      <c r="J723711" s="1"/>
    </row>
    <row r="723712" spans="10:10" x14ac:dyDescent="0.2">
      <c r="J723712" s="1"/>
    </row>
    <row r="723713" spans="10:10" x14ac:dyDescent="0.2">
      <c r="J723713" s="1"/>
    </row>
    <row r="723714" spans="10:10" x14ac:dyDescent="0.2">
      <c r="J723714" s="1"/>
    </row>
    <row r="723715" spans="10:10" x14ac:dyDescent="0.2">
      <c r="J723715" s="1"/>
    </row>
    <row r="723716" spans="10:10" x14ac:dyDescent="0.2">
      <c r="J723716" s="1"/>
    </row>
    <row r="723717" spans="10:10" x14ac:dyDescent="0.2">
      <c r="J723717" s="1"/>
    </row>
    <row r="723718" spans="10:10" x14ac:dyDescent="0.2">
      <c r="J723718" s="1"/>
    </row>
    <row r="723719" spans="10:10" x14ac:dyDescent="0.2">
      <c r="J723719" s="1"/>
    </row>
    <row r="723720" spans="10:10" x14ac:dyDescent="0.2">
      <c r="J723720" s="1"/>
    </row>
    <row r="723721" spans="10:10" x14ac:dyDescent="0.2">
      <c r="J723721" s="1"/>
    </row>
    <row r="723722" spans="10:10" x14ac:dyDescent="0.2">
      <c r="J723722" s="1"/>
    </row>
    <row r="723723" spans="10:10" x14ac:dyDescent="0.2">
      <c r="J723723" s="1"/>
    </row>
    <row r="723724" spans="10:10" x14ac:dyDescent="0.2">
      <c r="J723724" s="1"/>
    </row>
    <row r="723725" spans="10:10" x14ac:dyDescent="0.2">
      <c r="J723725" s="1"/>
    </row>
    <row r="723726" spans="10:10" x14ac:dyDescent="0.2">
      <c r="J723726" s="1"/>
    </row>
    <row r="723727" spans="10:10" x14ac:dyDescent="0.2">
      <c r="J723727" s="1"/>
    </row>
    <row r="723728" spans="10:10" x14ac:dyDescent="0.2">
      <c r="J723728" s="1"/>
    </row>
    <row r="723729" spans="10:10" x14ac:dyDescent="0.2">
      <c r="J723729" s="1"/>
    </row>
    <row r="723730" spans="10:10" x14ac:dyDescent="0.2">
      <c r="J723730" s="1"/>
    </row>
    <row r="723731" spans="10:10" x14ac:dyDescent="0.2">
      <c r="J723731" s="1"/>
    </row>
    <row r="723732" spans="10:10" x14ac:dyDescent="0.2">
      <c r="J723732" s="1"/>
    </row>
    <row r="723733" spans="10:10" x14ac:dyDescent="0.2">
      <c r="J723733" s="1"/>
    </row>
    <row r="723734" spans="10:10" x14ac:dyDescent="0.2">
      <c r="J723734" s="1"/>
    </row>
    <row r="723735" spans="10:10" x14ac:dyDescent="0.2">
      <c r="J723735" s="1"/>
    </row>
    <row r="723736" spans="10:10" x14ac:dyDescent="0.2">
      <c r="J723736" s="1"/>
    </row>
    <row r="723737" spans="10:10" x14ac:dyDescent="0.2">
      <c r="J723737" s="1"/>
    </row>
    <row r="723738" spans="10:10" x14ac:dyDescent="0.2">
      <c r="J723738" s="1"/>
    </row>
    <row r="723739" spans="10:10" x14ac:dyDescent="0.2">
      <c r="J723739" s="1"/>
    </row>
    <row r="723740" spans="10:10" x14ac:dyDescent="0.2">
      <c r="J723740" s="1"/>
    </row>
    <row r="723741" spans="10:10" x14ac:dyDescent="0.2">
      <c r="J723741" s="1"/>
    </row>
    <row r="723742" spans="10:10" x14ac:dyDescent="0.2">
      <c r="J723742" s="1"/>
    </row>
    <row r="723743" spans="10:10" x14ac:dyDescent="0.2">
      <c r="J723743" s="1"/>
    </row>
    <row r="723744" spans="10:10" x14ac:dyDescent="0.2">
      <c r="J723744" s="1"/>
    </row>
    <row r="723745" spans="10:10" x14ac:dyDescent="0.2">
      <c r="J723745" s="1"/>
    </row>
    <row r="723746" spans="10:10" x14ac:dyDescent="0.2">
      <c r="J723746" s="1"/>
    </row>
    <row r="723747" spans="10:10" x14ac:dyDescent="0.2">
      <c r="J723747" s="1"/>
    </row>
    <row r="723748" spans="10:10" x14ac:dyDescent="0.2">
      <c r="J723748" s="1"/>
    </row>
    <row r="723749" spans="10:10" x14ac:dyDescent="0.2">
      <c r="J723749" s="1"/>
    </row>
    <row r="723750" spans="10:10" x14ac:dyDescent="0.2">
      <c r="J723750" s="1"/>
    </row>
    <row r="723751" spans="10:10" x14ac:dyDescent="0.2">
      <c r="J723751" s="1"/>
    </row>
    <row r="723752" spans="10:10" x14ac:dyDescent="0.2">
      <c r="J723752" s="1"/>
    </row>
    <row r="723753" spans="10:10" x14ac:dyDescent="0.2">
      <c r="J723753" s="1"/>
    </row>
    <row r="723754" spans="10:10" x14ac:dyDescent="0.2">
      <c r="J723754" s="1"/>
    </row>
    <row r="723755" spans="10:10" x14ac:dyDescent="0.2">
      <c r="J723755" s="1"/>
    </row>
    <row r="723756" spans="10:10" x14ac:dyDescent="0.2">
      <c r="J723756" s="1"/>
    </row>
    <row r="723757" spans="10:10" x14ac:dyDescent="0.2">
      <c r="J723757" s="1"/>
    </row>
    <row r="723758" spans="10:10" x14ac:dyDescent="0.2">
      <c r="J723758" s="1"/>
    </row>
    <row r="723759" spans="10:10" x14ac:dyDescent="0.2">
      <c r="J723759" s="1"/>
    </row>
    <row r="723760" spans="10:10" x14ac:dyDescent="0.2">
      <c r="J723760" s="1"/>
    </row>
    <row r="723761" spans="10:10" x14ac:dyDescent="0.2">
      <c r="J723761" s="1"/>
    </row>
    <row r="723762" spans="10:10" x14ac:dyDescent="0.2">
      <c r="J723762" s="1"/>
    </row>
    <row r="723763" spans="10:10" x14ac:dyDescent="0.2">
      <c r="J723763" s="1"/>
    </row>
    <row r="723764" spans="10:10" x14ac:dyDescent="0.2">
      <c r="J723764" s="1"/>
    </row>
    <row r="723765" spans="10:10" x14ac:dyDescent="0.2">
      <c r="J723765" s="1"/>
    </row>
    <row r="723766" spans="10:10" x14ac:dyDescent="0.2">
      <c r="J723766" s="1"/>
    </row>
    <row r="723767" spans="10:10" x14ac:dyDescent="0.2">
      <c r="J723767" s="1"/>
    </row>
    <row r="723768" spans="10:10" x14ac:dyDescent="0.2">
      <c r="J723768" s="1"/>
    </row>
    <row r="723769" spans="10:10" x14ac:dyDescent="0.2">
      <c r="J723769" s="1"/>
    </row>
    <row r="723770" spans="10:10" x14ac:dyDescent="0.2">
      <c r="J723770" s="1"/>
    </row>
    <row r="723771" spans="10:10" x14ac:dyDescent="0.2">
      <c r="J723771" s="1"/>
    </row>
    <row r="723772" spans="10:10" x14ac:dyDescent="0.2">
      <c r="J723772" s="1"/>
    </row>
    <row r="723773" spans="10:10" x14ac:dyDescent="0.2">
      <c r="J723773" s="1"/>
    </row>
    <row r="723774" spans="10:10" x14ac:dyDescent="0.2">
      <c r="J723774" s="1"/>
    </row>
    <row r="723775" spans="10:10" x14ac:dyDescent="0.2">
      <c r="J723775" s="1"/>
    </row>
    <row r="723776" spans="10:10" x14ac:dyDescent="0.2">
      <c r="J723776" s="1"/>
    </row>
    <row r="723777" spans="10:10" x14ac:dyDescent="0.2">
      <c r="J723777" s="1"/>
    </row>
    <row r="723778" spans="10:10" x14ac:dyDescent="0.2">
      <c r="J723778" s="1"/>
    </row>
    <row r="723779" spans="10:10" x14ac:dyDescent="0.2">
      <c r="J723779" s="1"/>
    </row>
    <row r="723780" spans="10:10" x14ac:dyDescent="0.2">
      <c r="J723780" s="1"/>
    </row>
    <row r="723781" spans="10:10" x14ac:dyDescent="0.2">
      <c r="J723781" s="1"/>
    </row>
    <row r="723782" spans="10:10" x14ac:dyDescent="0.2">
      <c r="J723782" s="1"/>
    </row>
    <row r="723783" spans="10:10" x14ac:dyDescent="0.2">
      <c r="J723783" s="1"/>
    </row>
    <row r="723784" spans="10:10" x14ac:dyDescent="0.2">
      <c r="J723784" s="1"/>
    </row>
    <row r="723785" spans="10:10" x14ac:dyDescent="0.2">
      <c r="J723785" s="1"/>
    </row>
    <row r="723786" spans="10:10" x14ac:dyDescent="0.2">
      <c r="J723786" s="1"/>
    </row>
    <row r="723787" spans="10:10" x14ac:dyDescent="0.2">
      <c r="J723787" s="1"/>
    </row>
    <row r="723788" spans="10:10" x14ac:dyDescent="0.2">
      <c r="J723788" s="1"/>
    </row>
    <row r="723789" spans="10:10" x14ac:dyDescent="0.2">
      <c r="J723789" s="1"/>
    </row>
    <row r="723790" spans="10:10" x14ac:dyDescent="0.2">
      <c r="J723790" s="1"/>
    </row>
    <row r="723791" spans="10:10" x14ac:dyDescent="0.2">
      <c r="J723791" s="1"/>
    </row>
    <row r="723792" spans="10:10" x14ac:dyDescent="0.2">
      <c r="J723792" s="1"/>
    </row>
    <row r="723793" spans="10:10" x14ac:dyDescent="0.2">
      <c r="J723793" s="1"/>
    </row>
    <row r="723794" spans="10:10" x14ac:dyDescent="0.2">
      <c r="J723794" s="1"/>
    </row>
    <row r="723795" spans="10:10" x14ac:dyDescent="0.2">
      <c r="J723795" s="1"/>
    </row>
    <row r="723796" spans="10:10" x14ac:dyDescent="0.2">
      <c r="J723796" s="1"/>
    </row>
    <row r="723797" spans="10:10" x14ac:dyDescent="0.2">
      <c r="J723797" s="1"/>
    </row>
    <row r="723798" spans="10:10" x14ac:dyDescent="0.2">
      <c r="J723798" s="1"/>
    </row>
    <row r="723799" spans="10:10" x14ac:dyDescent="0.2">
      <c r="J723799" s="1"/>
    </row>
    <row r="723800" spans="10:10" x14ac:dyDescent="0.2">
      <c r="J723800" s="1"/>
    </row>
    <row r="723801" spans="10:10" x14ac:dyDescent="0.2">
      <c r="J723801" s="1"/>
    </row>
    <row r="723802" spans="10:10" x14ac:dyDescent="0.2">
      <c r="J723802" s="1"/>
    </row>
    <row r="723803" spans="10:10" x14ac:dyDescent="0.2">
      <c r="J723803" s="1"/>
    </row>
    <row r="723804" spans="10:10" x14ac:dyDescent="0.2">
      <c r="J723804" s="1"/>
    </row>
    <row r="723805" spans="10:10" x14ac:dyDescent="0.2">
      <c r="J723805" s="1"/>
    </row>
    <row r="723806" spans="10:10" x14ac:dyDescent="0.2">
      <c r="J723806" s="1"/>
    </row>
    <row r="723807" spans="10:10" x14ac:dyDescent="0.2">
      <c r="J723807" s="1"/>
    </row>
    <row r="723808" spans="10:10" x14ac:dyDescent="0.2">
      <c r="J723808" s="1"/>
    </row>
    <row r="723809" spans="10:10" x14ac:dyDescent="0.2">
      <c r="J723809" s="1"/>
    </row>
    <row r="723810" spans="10:10" x14ac:dyDescent="0.2">
      <c r="J723810" s="1"/>
    </row>
    <row r="723811" spans="10:10" x14ac:dyDescent="0.2">
      <c r="J723811" s="1"/>
    </row>
    <row r="723812" spans="10:10" x14ac:dyDescent="0.2">
      <c r="J723812" s="1"/>
    </row>
    <row r="723813" spans="10:10" x14ac:dyDescent="0.2">
      <c r="J723813" s="1"/>
    </row>
    <row r="723814" spans="10:10" x14ac:dyDescent="0.2">
      <c r="J723814" s="1"/>
    </row>
    <row r="723815" spans="10:10" x14ac:dyDescent="0.2">
      <c r="J723815" s="1"/>
    </row>
    <row r="723816" spans="10:10" x14ac:dyDescent="0.2">
      <c r="J723816" s="1"/>
    </row>
    <row r="723817" spans="10:10" x14ac:dyDescent="0.2">
      <c r="J723817" s="1"/>
    </row>
    <row r="723818" spans="10:10" x14ac:dyDescent="0.2">
      <c r="J723818" s="1"/>
    </row>
    <row r="723819" spans="10:10" x14ac:dyDescent="0.2">
      <c r="J723819" s="1"/>
    </row>
    <row r="723820" spans="10:10" x14ac:dyDescent="0.2">
      <c r="J723820" s="1"/>
    </row>
    <row r="723821" spans="10:10" x14ac:dyDescent="0.2">
      <c r="J723821" s="1"/>
    </row>
    <row r="723822" spans="10:10" x14ac:dyDescent="0.2">
      <c r="J723822" s="1"/>
    </row>
    <row r="723823" spans="10:10" x14ac:dyDescent="0.2">
      <c r="J723823" s="1"/>
    </row>
    <row r="723824" spans="10:10" x14ac:dyDescent="0.2">
      <c r="J723824" s="1"/>
    </row>
    <row r="723825" spans="10:10" x14ac:dyDescent="0.2">
      <c r="J723825" s="1"/>
    </row>
    <row r="723826" spans="10:10" x14ac:dyDescent="0.2">
      <c r="J723826" s="1"/>
    </row>
    <row r="723827" spans="10:10" x14ac:dyDescent="0.2">
      <c r="J723827" s="1"/>
    </row>
    <row r="723828" spans="10:10" x14ac:dyDescent="0.2">
      <c r="J723828" s="1"/>
    </row>
    <row r="723829" spans="10:10" x14ac:dyDescent="0.2">
      <c r="J723829" s="1"/>
    </row>
    <row r="723830" spans="10:10" x14ac:dyDescent="0.2">
      <c r="J723830" s="1"/>
    </row>
    <row r="723831" spans="10:10" x14ac:dyDescent="0.2">
      <c r="J723831" s="1"/>
    </row>
    <row r="723832" spans="10:10" x14ac:dyDescent="0.2">
      <c r="J723832" s="1"/>
    </row>
    <row r="723833" spans="10:10" x14ac:dyDescent="0.2">
      <c r="J723833" s="1"/>
    </row>
    <row r="723834" spans="10:10" x14ac:dyDescent="0.2">
      <c r="J723834" s="1"/>
    </row>
    <row r="723835" spans="10:10" x14ac:dyDescent="0.2">
      <c r="J723835" s="1"/>
    </row>
    <row r="723842" spans="10:10" x14ac:dyDescent="0.2">
      <c r="J723842" s="1"/>
    </row>
    <row r="723845" spans="10:10" x14ac:dyDescent="0.2">
      <c r="J723845" s="1"/>
    </row>
    <row r="723851" spans="10:10" x14ac:dyDescent="0.2">
      <c r="J723851" s="1"/>
    </row>
    <row r="723856" spans="10:10" x14ac:dyDescent="0.2">
      <c r="J723856" s="1"/>
    </row>
    <row r="723859" spans="10:10" x14ac:dyDescent="0.2">
      <c r="J723859" s="1"/>
    </row>
    <row r="723929" spans="10:10" x14ac:dyDescent="0.2">
      <c r="J723929" s="1"/>
    </row>
    <row r="723949" spans="10:10" x14ac:dyDescent="0.2">
      <c r="J723949" s="1"/>
    </row>
    <row r="723955" spans="10:10" x14ac:dyDescent="0.2">
      <c r="J723955" s="1"/>
    </row>
    <row r="723988" spans="10:10" x14ac:dyDescent="0.2">
      <c r="J723988" s="1"/>
    </row>
    <row r="723989" spans="10:10" x14ac:dyDescent="0.2">
      <c r="J723989" s="1"/>
    </row>
    <row r="724005" spans="10:10" x14ac:dyDescent="0.2">
      <c r="J724005" s="1"/>
    </row>
    <row r="724007" spans="10:10" x14ac:dyDescent="0.2">
      <c r="J724007" s="1"/>
    </row>
    <row r="724010" spans="10:10" x14ac:dyDescent="0.2">
      <c r="J724010" s="1"/>
    </row>
    <row r="724019" spans="10:10" x14ac:dyDescent="0.2">
      <c r="J724019" s="1"/>
    </row>
    <row r="724025" spans="10:10" x14ac:dyDescent="0.2">
      <c r="J724025" s="1"/>
    </row>
    <row r="724026" spans="10:10" x14ac:dyDescent="0.2">
      <c r="J724026" s="1"/>
    </row>
    <row r="724034" spans="10:10" x14ac:dyDescent="0.2">
      <c r="J724034" s="1"/>
    </row>
    <row r="724036" spans="10:10" x14ac:dyDescent="0.2">
      <c r="J724036" s="1"/>
    </row>
    <row r="724037" spans="10:10" x14ac:dyDescent="0.2">
      <c r="J724037" s="1"/>
    </row>
    <row r="724041" spans="10:10" x14ac:dyDescent="0.2">
      <c r="J724041" s="1"/>
    </row>
    <row r="724042" spans="10:10" x14ac:dyDescent="0.2">
      <c r="J724042" s="1"/>
    </row>
    <row r="724043" spans="10:10" x14ac:dyDescent="0.2">
      <c r="J724043" s="1"/>
    </row>
    <row r="724044" spans="10:10" x14ac:dyDescent="0.2">
      <c r="J724044" s="1"/>
    </row>
    <row r="724045" spans="10:10" x14ac:dyDescent="0.2">
      <c r="J724045" s="1"/>
    </row>
    <row r="724046" spans="10:10" x14ac:dyDescent="0.2">
      <c r="J724046" s="1"/>
    </row>
    <row r="724047" spans="10:10" x14ac:dyDescent="0.2">
      <c r="J724047" s="1"/>
    </row>
    <row r="724058" spans="10:10" x14ac:dyDescent="0.2">
      <c r="J724058" s="1"/>
    </row>
    <row r="724059" spans="10:10" x14ac:dyDescent="0.2">
      <c r="J724059" s="1"/>
    </row>
    <row r="724061" spans="10:10" x14ac:dyDescent="0.2">
      <c r="J724061" s="1"/>
    </row>
    <row r="724069" spans="10:10" x14ac:dyDescent="0.2">
      <c r="J724069" s="1"/>
    </row>
    <row r="724072" spans="10:10" x14ac:dyDescent="0.2">
      <c r="J724072" s="1"/>
    </row>
    <row r="724076" spans="10:10" x14ac:dyDescent="0.2">
      <c r="J724076" s="1"/>
    </row>
    <row r="724077" spans="10:10" x14ac:dyDescent="0.2">
      <c r="J724077" s="1"/>
    </row>
    <row r="724079" spans="10:10" x14ac:dyDescent="0.2">
      <c r="J724079" s="1"/>
    </row>
    <row r="724080" spans="10:10" x14ac:dyDescent="0.2">
      <c r="J724080" s="1"/>
    </row>
    <row r="724081" spans="10:10" x14ac:dyDescent="0.2">
      <c r="J724081" s="1"/>
    </row>
    <row r="724082" spans="10:10" x14ac:dyDescent="0.2">
      <c r="J724082" s="1"/>
    </row>
    <row r="724083" spans="10:10" x14ac:dyDescent="0.2">
      <c r="J724083" s="1"/>
    </row>
    <row r="724087" spans="10:10" x14ac:dyDescent="0.2">
      <c r="J724087" s="1"/>
    </row>
    <row r="724088" spans="10:10" x14ac:dyDescent="0.2">
      <c r="J724088" s="1"/>
    </row>
    <row r="724089" spans="10:10" x14ac:dyDescent="0.2">
      <c r="J724089" s="1"/>
    </row>
    <row r="724090" spans="10:10" x14ac:dyDescent="0.2">
      <c r="J724090" s="1"/>
    </row>
    <row r="724091" spans="10:10" x14ac:dyDescent="0.2">
      <c r="J724091" s="1"/>
    </row>
    <row r="724092" spans="10:10" x14ac:dyDescent="0.2">
      <c r="J724092" s="1"/>
    </row>
    <row r="724093" spans="10:10" x14ac:dyDescent="0.2">
      <c r="J724093" s="1"/>
    </row>
    <row r="724094" spans="10:10" x14ac:dyDescent="0.2">
      <c r="J724094" s="1"/>
    </row>
    <row r="724095" spans="10:10" x14ac:dyDescent="0.2">
      <c r="J724095" s="1"/>
    </row>
    <row r="724096" spans="10:10" x14ac:dyDescent="0.2">
      <c r="J724096" s="1"/>
    </row>
    <row r="724097" spans="10:10" x14ac:dyDescent="0.2">
      <c r="J724097" s="1"/>
    </row>
    <row r="724098" spans="10:10" x14ac:dyDescent="0.2">
      <c r="J724098" s="1"/>
    </row>
    <row r="724099" spans="10:10" x14ac:dyDescent="0.2">
      <c r="J724099" s="1"/>
    </row>
    <row r="724100" spans="10:10" x14ac:dyDescent="0.2">
      <c r="J724100" s="1"/>
    </row>
    <row r="724101" spans="10:10" x14ac:dyDescent="0.2">
      <c r="J724101" s="1"/>
    </row>
    <row r="724102" spans="10:10" x14ac:dyDescent="0.2">
      <c r="J724102" s="1"/>
    </row>
    <row r="724103" spans="10:10" x14ac:dyDescent="0.2">
      <c r="J724103" s="1"/>
    </row>
    <row r="724104" spans="10:10" x14ac:dyDescent="0.2">
      <c r="J724104" s="1"/>
    </row>
    <row r="724105" spans="10:10" x14ac:dyDescent="0.2">
      <c r="J724105" s="1"/>
    </row>
    <row r="724106" spans="10:10" x14ac:dyDescent="0.2">
      <c r="J724106" s="1"/>
    </row>
    <row r="724107" spans="10:10" x14ac:dyDescent="0.2">
      <c r="J724107" s="1"/>
    </row>
    <row r="724108" spans="10:10" x14ac:dyDescent="0.2">
      <c r="J724108" s="1"/>
    </row>
    <row r="724109" spans="10:10" x14ac:dyDescent="0.2">
      <c r="J724109" s="1"/>
    </row>
    <row r="724110" spans="10:10" x14ac:dyDescent="0.2">
      <c r="J724110" s="1"/>
    </row>
    <row r="724111" spans="10:10" x14ac:dyDescent="0.2">
      <c r="J724111" s="1"/>
    </row>
    <row r="724112" spans="10:10" x14ac:dyDescent="0.2">
      <c r="J724112" s="1"/>
    </row>
    <row r="724113" spans="10:10" x14ac:dyDescent="0.2">
      <c r="J724113" s="1"/>
    </row>
    <row r="724114" spans="10:10" x14ac:dyDescent="0.2">
      <c r="J724114" s="1"/>
    </row>
    <row r="724115" spans="10:10" x14ac:dyDescent="0.2">
      <c r="J724115" s="1"/>
    </row>
    <row r="724116" spans="10:10" x14ac:dyDescent="0.2">
      <c r="J724116" s="1"/>
    </row>
    <row r="724117" spans="10:10" x14ac:dyDescent="0.2">
      <c r="J724117" s="1"/>
    </row>
    <row r="724118" spans="10:10" x14ac:dyDescent="0.2">
      <c r="J724118" s="1"/>
    </row>
    <row r="724119" spans="10:10" x14ac:dyDescent="0.2">
      <c r="J724119" s="1"/>
    </row>
    <row r="724120" spans="10:10" x14ac:dyDescent="0.2">
      <c r="J724120" s="1"/>
    </row>
    <row r="724121" spans="10:10" x14ac:dyDescent="0.2">
      <c r="J724121" s="1"/>
    </row>
    <row r="724122" spans="10:10" x14ac:dyDescent="0.2">
      <c r="J724122" s="1"/>
    </row>
    <row r="724123" spans="10:10" x14ac:dyDescent="0.2">
      <c r="J724123" s="1"/>
    </row>
    <row r="724124" spans="10:10" x14ac:dyDescent="0.2">
      <c r="J724124" s="1"/>
    </row>
    <row r="724125" spans="10:10" x14ac:dyDescent="0.2">
      <c r="J724125" s="1"/>
    </row>
    <row r="724126" spans="10:10" x14ac:dyDescent="0.2">
      <c r="J724126" s="1"/>
    </row>
    <row r="724127" spans="10:10" x14ac:dyDescent="0.2">
      <c r="J724127" s="1"/>
    </row>
    <row r="724128" spans="10:10" x14ac:dyDescent="0.2">
      <c r="J724128" s="1"/>
    </row>
    <row r="724148" spans="10:10" x14ac:dyDescent="0.2">
      <c r="J724148" s="1"/>
    </row>
    <row r="724149" spans="10:10" x14ac:dyDescent="0.2">
      <c r="J724149" s="1"/>
    </row>
    <row r="724151" spans="10:10" x14ac:dyDescent="0.2">
      <c r="J724151" s="1"/>
    </row>
    <row r="724152" spans="10:10" x14ac:dyDescent="0.2">
      <c r="J724152" s="1"/>
    </row>
    <row r="724158" spans="10:10" x14ac:dyDescent="0.2">
      <c r="J724158" s="1"/>
    </row>
    <row r="724159" spans="10:10" x14ac:dyDescent="0.2">
      <c r="J724159" s="1"/>
    </row>
    <row r="724161" spans="10:10" x14ac:dyDescent="0.2">
      <c r="J724161" s="1"/>
    </row>
    <row r="724163" spans="10:10" x14ac:dyDescent="0.2">
      <c r="J724163" s="1"/>
    </row>
    <row r="724164" spans="10:10" x14ac:dyDescent="0.2">
      <c r="J724164" s="1"/>
    </row>
    <row r="724165" spans="10:10" x14ac:dyDescent="0.2">
      <c r="J724165" s="1"/>
    </row>
    <row r="724166" spans="10:10" x14ac:dyDescent="0.2">
      <c r="J724166" s="1"/>
    </row>
    <row r="724167" spans="10:10" x14ac:dyDescent="0.2">
      <c r="J724167" s="1"/>
    </row>
    <row r="724168" spans="10:10" x14ac:dyDescent="0.2">
      <c r="J724168" s="1"/>
    </row>
    <row r="724169" spans="10:10" x14ac:dyDescent="0.2">
      <c r="J724169" s="1"/>
    </row>
    <row r="724170" spans="10:10" x14ac:dyDescent="0.2">
      <c r="J724170" s="1"/>
    </row>
    <row r="724171" spans="10:10" x14ac:dyDescent="0.2">
      <c r="J724171" s="1"/>
    </row>
    <row r="724172" spans="10:10" x14ac:dyDescent="0.2">
      <c r="J724172" s="1"/>
    </row>
    <row r="724173" spans="10:10" x14ac:dyDescent="0.2">
      <c r="J724173" s="1"/>
    </row>
    <row r="724174" spans="10:10" x14ac:dyDescent="0.2">
      <c r="J724174" s="1"/>
    </row>
    <row r="724175" spans="10:10" x14ac:dyDescent="0.2">
      <c r="J724175" s="1"/>
    </row>
    <row r="724176" spans="10:10" x14ac:dyDescent="0.2">
      <c r="J724176" s="1"/>
    </row>
    <row r="724177" spans="10:10" x14ac:dyDescent="0.2">
      <c r="J724177" s="1"/>
    </row>
    <row r="724178" spans="10:10" x14ac:dyDescent="0.2">
      <c r="J724178" s="1"/>
    </row>
    <row r="724181" spans="10:10" x14ac:dyDescent="0.2">
      <c r="J724181" s="1"/>
    </row>
    <row r="724183" spans="10:10" x14ac:dyDescent="0.2">
      <c r="J724183" s="1"/>
    </row>
    <row r="724185" spans="10:10" x14ac:dyDescent="0.2">
      <c r="J724185" s="1"/>
    </row>
    <row r="724188" spans="10:10" x14ac:dyDescent="0.2">
      <c r="J724188" s="1"/>
    </row>
    <row r="724190" spans="10:10" x14ac:dyDescent="0.2">
      <c r="J724190" s="1"/>
    </row>
    <row r="724191" spans="10:10" x14ac:dyDescent="0.2">
      <c r="J724191" s="1"/>
    </row>
    <row r="724193" spans="10:10" x14ac:dyDescent="0.2">
      <c r="J724193" s="1"/>
    </row>
    <row r="724199" spans="10:10" x14ac:dyDescent="0.2">
      <c r="J724199" s="1"/>
    </row>
    <row r="724201" spans="10:10" x14ac:dyDescent="0.2">
      <c r="J724201" s="1"/>
    </row>
    <row r="724202" spans="10:10" x14ac:dyDescent="0.2">
      <c r="J724202" s="1"/>
    </row>
    <row r="724208" spans="10:10" x14ac:dyDescent="0.2">
      <c r="J724208" s="1"/>
    </row>
    <row r="724217" spans="10:10" x14ac:dyDescent="0.2">
      <c r="J724217" s="1"/>
    </row>
    <row r="724236" spans="10:10" x14ac:dyDescent="0.2">
      <c r="J724236" s="1"/>
    </row>
    <row r="724240" spans="10:10" x14ac:dyDescent="0.2">
      <c r="J724240" s="1"/>
    </row>
    <row r="724250" spans="10:10" x14ac:dyDescent="0.2">
      <c r="J724250" s="1"/>
    </row>
    <row r="724255" spans="10:10" x14ac:dyDescent="0.2">
      <c r="J724255" s="1"/>
    </row>
    <row r="724264" spans="10:10" x14ac:dyDescent="0.2">
      <c r="J724264" s="1"/>
    </row>
    <row r="724272" spans="10:10" x14ac:dyDescent="0.2">
      <c r="J724272" s="1"/>
    </row>
    <row r="724278" spans="10:10" x14ac:dyDescent="0.2">
      <c r="J724278" s="1"/>
    </row>
    <row r="724281" spans="10:10" x14ac:dyDescent="0.2">
      <c r="J724281" s="1"/>
    </row>
    <row r="724286" spans="10:10" x14ac:dyDescent="0.2">
      <c r="J724286" s="1"/>
    </row>
    <row r="724288" spans="10:10" x14ac:dyDescent="0.2">
      <c r="J724288" s="1"/>
    </row>
    <row r="724292" spans="10:10" x14ac:dyDescent="0.2">
      <c r="J724292" s="1"/>
    </row>
    <row r="724297" spans="10:10" x14ac:dyDescent="0.2">
      <c r="J724297" s="1"/>
    </row>
    <row r="724299" spans="10:10" x14ac:dyDescent="0.2">
      <c r="J724299" s="1"/>
    </row>
    <row r="724303" spans="10:10" x14ac:dyDescent="0.2">
      <c r="J724303" s="1"/>
    </row>
    <row r="724304" spans="10:10" x14ac:dyDescent="0.2">
      <c r="J724304" s="1"/>
    </row>
    <row r="724306" spans="10:10" x14ac:dyDescent="0.2">
      <c r="J724306" s="1"/>
    </row>
    <row r="724307" spans="10:10" x14ac:dyDescent="0.2">
      <c r="J724307" s="1"/>
    </row>
    <row r="724310" spans="10:10" x14ac:dyDescent="0.2">
      <c r="J724310" s="1"/>
    </row>
    <row r="724311" spans="10:10" x14ac:dyDescent="0.2">
      <c r="J724311" s="1"/>
    </row>
    <row r="724312" spans="10:10" x14ac:dyDescent="0.2">
      <c r="J724312" s="1"/>
    </row>
    <row r="724313" spans="10:10" x14ac:dyDescent="0.2">
      <c r="J724313" s="1"/>
    </row>
    <row r="724316" spans="10:10" x14ac:dyDescent="0.2">
      <c r="J724316" s="1"/>
    </row>
    <row r="724317" spans="10:10" x14ac:dyDescent="0.2">
      <c r="J724317" s="1"/>
    </row>
    <row r="724318" spans="10:10" x14ac:dyDescent="0.2">
      <c r="J724318" s="1"/>
    </row>
    <row r="724319" spans="10:10" x14ac:dyDescent="0.2">
      <c r="J724319" s="1"/>
    </row>
    <row r="724320" spans="10:10" x14ac:dyDescent="0.2">
      <c r="J724320" s="1"/>
    </row>
    <row r="724321" spans="10:10" x14ac:dyDescent="0.2">
      <c r="J724321" s="1"/>
    </row>
    <row r="724324" spans="10:10" x14ac:dyDescent="0.2">
      <c r="J724324" s="1"/>
    </row>
    <row r="724325" spans="10:10" x14ac:dyDescent="0.2">
      <c r="J724325" s="1"/>
    </row>
    <row r="724326" spans="10:10" x14ac:dyDescent="0.2">
      <c r="J724326" s="1"/>
    </row>
    <row r="724327" spans="10:10" x14ac:dyDescent="0.2">
      <c r="J724327" s="1"/>
    </row>
    <row r="724328" spans="10:10" x14ac:dyDescent="0.2">
      <c r="J724328" s="1"/>
    </row>
    <row r="724330" spans="10:10" x14ac:dyDescent="0.2">
      <c r="J724330" s="1"/>
    </row>
    <row r="724331" spans="10:10" x14ac:dyDescent="0.2">
      <c r="J724331" s="1"/>
    </row>
    <row r="724332" spans="10:10" x14ac:dyDescent="0.2">
      <c r="J724332" s="1"/>
    </row>
    <row r="724333" spans="10:10" x14ac:dyDescent="0.2">
      <c r="J724333" s="1"/>
    </row>
    <row r="724335" spans="10:10" x14ac:dyDescent="0.2">
      <c r="J724335" s="1"/>
    </row>
    <row r="724336" spans="10:10" x14ac:dyDescent="0.2">
      <c r="J724336" s="1"/>
    </row>
    <row r="724337" spans="10:10" x14ac:dyDescent="0.2">
      <c r="J724337" s="1"/>
    </row>
    <row r="724338" spans="10:10" x14ac:dyDescent="0.2">
      <c r="J724338" s="1"/>
    </row>
    <row r="724340" spans="10:10" x14ac:dyDescent="0.2">
      <c r="J724340" s="1"/>
    </row>
    <row r="724343" spans="10:10" x14ac:dyDescent="0.2">
      <c r="J724343" s="1"/>
    </row>
    <row r="724344" spans="10:10" x14ac:dyDescent="0.2">
      <c r="J724344" s="1"/>
    </row>
    <row r="724345" spans="10:10" x14ac:dyDescent="0.2">
      <c r="J724345" s="1"/>
    </row>
    <row r="724346" spans="10:10" x14ac:dyDescent="0.2">
      <c r="J724346" s="1"/>
    </row>
    <row r="724347" spans="10:10" x14ac:dyDescent="0.2">
      <c r="J724347" s="1"/>
    </row>
    <row r="724348" spans="10:10" x14ac:dyDescent="0.2">
      <c r="J724348" s="1"/>
    </row>
    <row r="724349" spans="10:10" x14ac:dyDescent="0.2">
      <c r="J724349" s="1"/>
    </row>
    <row r="724351" spans="10:10" x14ac:dyDescent="0.2">
      <c r="J724351" s="1"/>
    </row>
    <row r="724353" spans="10:10" x14ac:dyDescent="0.2">
      <c r="J724353" s="1"/>
    </row>
    <row r="724354" spans="10:10" x14ac:dyDescent="0.2">
      <c r="J724354" s="1"/>
    </row>
    <row r="724355" spans="10:10" x14ac:dyDescent="0.2">
      <c r="J724355" s="1"/>
    </row>
    <row r="724356" spans="10:10" x14ac:dyDescent="0.2">
      <c r="J724356" s="1"/>
    </row>
    <row r="724357" spans="10:10" x14ac:dyDescent="0.2">
      <c r="J724357" s="1"/>
    </row>
    <row r="724358" spans="10:10" x14ac:dyDescent="0.2">
      <c r="J724358" s="1"/>
    </row>
    <row r="724359" spans="10:10" x14ac:dyDescent="0.2">
      <c r="J724359" s="1"/>
    </row>
    <row r="724361" spans="10:10" x14ac:dyDescent="0.2">
      <c r="J724361" s="1"/>
    </row>
    <row r="724362" spans="10:10" x14ac:dyDescent="0.2">
      <c r="J724362" s="1"/>
    </row>
    <row r="724364" spans="10:10" x14ac:dyDescent="0.2">
      <c r="J724364" s="1"/>
    </row>
    <row r="724365" spans="10:10" x14ac:dyDescent="0.2">
      <c r="J724365" s="1"/>
    </row>
    <row r="724366" spans="10:10" x14ac:dyDescent="0.2">
      <c r="J724366" s="1"/>
    </row>
    <row r="724367" spans="10:10" x14ac:dyDescent="0.2">
      <c r="J724367" s="1"/>
    </row>
    <row r="724368" spans="10:10" x14ac:dyDescent="0.2">
      <c r="J724368" s="1"/>
    </row>
    <row r="724369" spans="10:10" x14ac:dyDescent="0.2">
      <c r="J724369" s="1"/>
    </row>
    <row r="724370" spans="10:10" x14ac:dyDescent="0.2">
      <c r="J724370" s="1"/>
    </row>
    <row r="724372" spans="10:10" x14ac:dyDescent="0.2">
      <c r="J724372" s="1"/>
    </row>
    <row r="724374" spans="10:10" x14ac:dyDescent="0.2">
      <c r="J724374" s="1"/>
    </row>
    <row r="724375" spans="10:10" x14ac:dyDescent="0.2">
      <c r="J724375" s="1"/>
    </row>
    <row r="724376" spans="10:10" x14ac:dyDescent="0.2">
      <c r="J724376" s="1"/>
    </row>
    <row r="724377" spans="10:10" x14ac:dyDescent="0.2">
      <c r="J724377" s="1"/>
    </row>
    <row r="724378" spans="10:10" x14ac:dyDescent="0.2">
      <c r="J724378" s="1"/>
    </row>
    <row r="724379" spans="10:10" x14ac:dyDescent="0.2">
      <c r="J724379" s="1"/>
    </row>
    <row r="724381" spans="10:10" x14ac:dyDescent="0.2">
      <c r="J724381" s="1"/>
    </row>
    <row r="724382" spans="10:10" x14ac:dyDescent="0.2">
      <c r="J724382" s="1"/>
    </row>
    <row r="724383" spans="10:10" x14ac:dyDescent="0.2">
      <c r="J724383" s="1"/>
    </row>
    <row r="724384" spans="10:10" x14ac:dyDescent="0.2">
      <c r="J724384" s="1"/>
    </row>
    <row r="724385" spans="10:10" x14ac:dyDescent="0.2">
      <c r="J724385" s="1"/>
    </row>
    <row r="724386" spans="10:10" x14ac:dyDescent="0.2">
      <c r="J724386" s="1"/>
    </row>
    <row r="724387" spans="10:10" x14ac:dyDescent="0.2">
      <c r="J724387" s="1"/>
    </row>
    <row r="724388" spans="10:10" x14ac:dyDescent="0.2">
      <c r="J724388" s="1"/>
    </row>
    <row r="724389" spans="10:10" x14ac:dyDescent="0.2">
      <c r="J724389" s="1"/>
    </row>
    <row r="724390" spans="10:10" x14ac:dyDescent="0.2">
      <c r="J724390" s="1"/>
    </row>
    <row r="724391" spans="10:10" x14ac:dyDescent="0.2">
      <c r="J724391" s="1"/>
    </row>
    <row r="724392" spans="10:10" x14ac:dyDescent="0.2">
      <c r="J724392" s="1"/>
    </row>
    <row r="724393" spans="10:10" x14ac:dyDescent="0.2">
      <c r="J724393" s="1"/>
    </row>
    <row r="724394" spans="10:10" x14ac:dyDescent="0.2">
      <c r="J724394" s="1"/>
    </row>
    <row r="724395" spans="10:10" x14ac:dyDescent="0.2">
      <c r="J724395" s="1"/>
    </row>
    <row r="724396" spans="10:10" x14ac:dyDescent="0.2">
      <c r="J724396" s="1"/>
    </row>
    <row r="724397" spans="10:10" x14ac:dyDescent="0.2">
      <c r="J724397" s="1"/>
    </row>
    <row r="724398" spans="10:10" x14ac:dyDescent="0.2">
      <c r="J724398" s="1"/>
    </row>
    <row r="724399" spans="10:10" x14ac:dyDescent="0.2">
      <c r="J724399" s="1"/>
    </row>
    <row r="724400" spans="10:10" x14ac:dyDescent="0.2">
      <c r="J724400" s="1"/>
    </row>
    <row r="724402" spans="10:10" x14ac:dyDescent="0.2">
      <c r="J724402" s="1"/>
    </row>
    <row r="724403" spans="10:10" x14ac:dyDescent="0.2">
      <c r="J724403" s="1"/>
    </row>
    <row r="724404" spans="10:10" x14ac:dyDescent="0.2">
      <c r="J724404" s="1"/>
    </row>
    <row r="724405" spans="10:10" x14ac:dyDescent="0.2">
      <c r="J724405" s="1"/>
    </row>
    <row r="724406" spans="10:10" x14ac:dyDescent="0.2">
      <c r="J724406" s="1"/>
    </row>
    <row r="724407" spans="10:10" x14ac:dyDescent="0.2">
      <c r="J724407" s="1"/>
    </row>
    <row r="724408" spans="10:10" x14ac:dyDescent="0.2">
      <c r="J724408" s="1"/>
    </row>
    <row r="724409" spans="10:10" x14ac:dyDescent="0.2">
      <c r="J724409" s="1"/>
    </row>
    <row r="724410" spans="10:10" x14ac:dyDescent="0.2">
      <c r="J724410" s="1"/>
    </row>
    <row r="724411" spans="10:10" x14ac:dyDescent="0.2">
      <c r="J724411" s="1"/>
    </row>
    <row r="724412" spans="10:10" x14ac:dyDescent="0.2">
      <c r="J724412" s="1"/>
    </row>
    <row r="724413" spans="10:10" x14ac:dyDescent="0.2">
      <c r="J724413" s="1"/>
    </row>
    <row r="724414" spans="10:10" x14ac:dyDescent="0.2">
      <c r="J724414" s="1"/>
    </row>
    <row r="724415" spans="10:10" x14ac:dyDescent="0.2">
      <c r="J724415" s="1"/>
    </row>
    <row r="724416" spans="10:10" x14ac:dyDescent="0.2">
      <c r="J724416" s="1"/>
    </row>
    <row r="724417" spans="10:10" x14ac:dyDescent="0.2">
      <c r="J724417" s="1"/>
    </row>
    <row r="724418" spans="10:10" x14ac:dyDescent="0.2">
      <c r="J724418" s="1"/>
    </row>
    <row r="724419" spans="10:10" x14ac:dyDescent="0.2">
      <c r="J724419" s="1"/>
    </row>
    <row r="724420" spans="10:10" x14ac:dyDescent="0.2">
      <c r="J724420" s="1"/>
    </row>
    <row r="724421" spans="10:10" x14ac:dyDescent="0.2">
      <c r="J724421" s="1"/>
    </row>
    <row r="724422" spans="10:10" x14ac:dyDescent="0.2">
      <c r="J724422" s="1"/>
    </row>
    <row r="724423" spans="10:10" x14ac:dyDescent="0.2">
      <c r="J724423" s="1"/>
    </row>
    <row r="724425" spans="10:10" x14ac:dyDescent="0.2">
      <c r="J724425" s="1"/>
    </row>
    <row r="724426" spans="10:10" x14ac:dyDescent="0.2">
      <c r="J724426" s="1"/>
    </row>
    <row r="724427" spans="10:10" x14ac:dyDescent="0.2">
      <c r="J724427" s="1"/>
    </row>
    <row r="724428" spans="10:10" x14ac:dyDescent="0.2">
      <c r="J724428" s="1"/>
    </row>
    <row r="724429" spans="10:10" x14ac:dyDescent="0.2">
      <c r="J724429" s="1"/>
    </row>
    <row r="724430" spans="10:10" x14ac:dyDescent="0.2">
      <c r="J724430" s="1"/>
    </row>
    <row r="724432" spans="10:10" x14ac:dyDescent="0.2">
      <c r="J724432" s="1"/>
    </row>
    <row r="724433" spans="10:10" x14ac:dyDescent="0.2">
      <c r="J724433" s="1"/>
    </row>
    <row r="724434" spans="10:10" x14ac:dyDescent="0.2">
      <c r="J724434" s="1"/>
    </row>
    <row r="724435" spans="10:10" x14ac:dyDescent="0.2">
      <c r="J724435" s="1"/>
    </row>
    <row r="724436" spans="10:10" x14ac:dyDescent="0.2">
      <c r="J724436" s="1"/>
    </row>
    <row r="724437" spans="10:10" x14ac:dyDescent="0.2">
      <c r="J724437" s="1"/>
    </row>
    <row r="724438" spans="10:10" x14ac:dyDescent="0.2">
      <c r="J724438" s="1"/>
    </row>
    <row r="724439" spans="10:10" x14ac:dyDescent="0.2">
      <c r="J724439" s="1"/>
    </row>
    <row r="724441" spans="10:10" x14ac:dyDescent="0.2">
      <c r="J724441" s="1"/>
    </row>
    <row r="724442" spans="10:10" x14ac:dyDescent="0.2">
      <c r="J724442" s="1"/>
    </row>
    <row r="724443" spans="10:10" x14ac:dyDescent="0.2">
      <c r="J724443" s="1"/>
    </row>
    <row r="724444" spans="10:10" x14ac:dyDescent="0.2">
      <c r="J724444" s="1"/>
    </row>
    <row r="724445" spans="10:10" x14ac:dyDescent="0.2">
      <c r="J724445" s="1"/>
    </row>
    <row r="724446" spans="10:10" x14ac:dyDescent="0.2">
      <c r="J724446" s="1"/>
    </row>
    <row r="724447" spans="10:10" x14ac:dyDescent="0.2">
      <c r="J724447" s="1"/>
    </row>
    <row r="724448" spans="10:10" x14ac:dyDescent="0.2">
      <c r="J724448" s="1"/>
    </row>
    <row r="724449" spans="10:10" x14ac:dyDescent="0.2">
      <c r="J724449" s="1"/>
    </row>
    <row r="724450" spans="10:10" x14ac:dyDescent="0.2">
      <c r="J724450" s="1"/>
    </row>
    <row r="724451" spans="10:10" x14ac:dyDescent="0.2">
      <c r="J724451" s="1"/>
    </row>
    <row r="724452" spans="10:10" x14ac:dyDescent="0.2">
      <c r="J724452" s="1"/>
    </row>
    <row r="724453" spans="10:10" x14ac:dyDescent="0.2">
      <c r="J724453" s="1"/>
    </row>
    <row r="724454" spans="10:10" x14ac:dyDescent="0.2">
      <c r="J724454" s="1"/>
    </row>
    <row r="724455" spans="10:10" x14ac:dyDescent="0.2">
      <c r="J724455" s="1"/>
    </row>
    <row r="724456" spans="10:10" x14ac:dyDescent="0.2">
      <c r="J724456" s="1"/>
    </row>
    <row r="724457" spans="10:10" x14ac:dyDescent="0.2">
      <c r="J724457" s="1"/>
    </row>
    <row r="724458" spans="10:10" x14ac:dyDescent="0.2">
      <c r="J724458" s="1"/>
    </row>
    <row r="724459" spans="10:10" x14ac:dyDescent="0.2">
      <c r="J724459" s="1"/>
    </row>
    <row r="724460" spans="10:10" x14ac:dyDescent="0.2">
      <c r="J724460" s="1"/>
    </row>
    <row r="724461" spans="10:10" x14ac:dyDescent="0.2">
      <c r="J724461" s="1"/>
    </row>
    <row r="724462" spans="10:10" x14ac:dyDescent="0.2">
      <c r="J724462" s="1"/>
    </row>
    <row r="724463" spans="10:10" x14ac:dyDescent="0.2">
      <c r="J724463" s="1"/>
    </row>
    <row r="724464" spans="10:10" x14ac:dyDescent="0.2">
      <c r="J724464" s="1"/>
    </row>
    <row r="724465" spans="10:10" x14ac:dyDescent="0.2">
      <c r="J724465" s="1"/>
    </row>
    <row r="724466" spans="10:10" x14ac:dyDescent="0.2">
      <c r="J724466" s="1"/>
    </row>
    <row r="724467" spans="10:10" x14ac:dyDescent="0.2">
      <c r="J724467" s="1"/>
    </row>
    <row r="724468" spans="10:10" x14ac:dyDescent="0.2">
      <c r="J724468" s="1"/>
    </row>
    <row r="724469" spans="10:10" x14ac:dyDescent="0.2">
      <c r="J724469" s="1"/>
    </row>
    <row r="724470" spans="10:10" x14ac:dyDescent="0.2">
      <c r="J724470" s="1"/>
    </row>
    <row r="724471" spans="10:10" x14ac:dyDescent="0.2">
      <c r="J724471" s="1"/>
    </row>
    <row r="724472" spans="10:10" x14ac:dyDescent="0.2">
      <c r="J724472" s="1"/>
    </row>
    <row r="724473" spans="10:10" x14ac:dyDescent="0.2">
      <c r="J724473" s="1"/>
    </row>
    <row r="724474" spans="10:10" x14ac:dyDescent="0.2">
      <c r="J724474" s="1"/>
    </row>
    <row r="724475" spans="10:10" x14ac:dyDescent="0.2">
      <c r="J724475" s="1"/>
    </row>
    <row r="724476" spans="10:10" x14ac:dyDescent="0.2">
      <c r="J724476" s="1"/>
    </row>
    <row r="724477" spans="10:10" x14ac:dyDescent="0.2">
      <c r="J724477" s="1"/>
    </row>
    <row r="724478" spans="10:10" x14ac:dyDescent="0.2">
      <c r="J724478" s="1"/>
    </row>
    <row r="724479" spans="10:10" x14ac:dyDescent="0.2">
      <c r="J724479" s="1"/>
    </row>
    <row r="724480" spans="10:10" x14ac:dyDescent="0.2">
      <c r="J724480" s="1"/>
    </row>
    <row r="724481" spans="10:10" x14ac:dyDescent="0.2">
      <c r="J724481" s="1"/>
    </row>
    <row r="724482" spans="10:10" x14ac:dyDescent="0.2">
      <c r="J724482" s="1"/>
    </row>
    <row r="724483" spans="10:10" x14ac:dyDescent="0.2">
      <c r="J724483" s="1"/>
    </row>
    <row r="724484" spans="10:10" x14ac:dyDescent="0.2">
      <c r="J724484" s="1"/>
    </row>
    <row r="724485" spans="10:10" x14ac:dyDescent="0.2">
      <c r="J724485" s="1"/>
    </row>
    <row r="724486" spans="10:10" x14ac:dyDescent="0.2">
      <c r="J724486" s="1"/>
    </row>
    <row r="724487" spans="10:10" x14ac:dyDescent="0.2">
      <c r="J724487" s="1"/>
    </row>
    <row r="724488" spans="10:10" x14ac:dyDescent="0.2">
      <c r="J724488" s="1"/>
    </row>
    <row r="724489" spans="10:10" x14ac:dyDescent="0.2">
      <c r="J724489" s="1"/>
    </row>
    <row r="724490" spans="10:10" x14ac:dyDescent="0.2">
      <c r="J724490" s="1"/>
    </row>
    <row r="724491" spans="10:10" x14ac:dyDescent="0.2">
      <c r="J724491" s="1"/>
    </row>
    <row r="724492" spans="10:10" x14ac:dyDescent="0.2">
      <c r="J724492" s="1"/>
    </row>
    <row r="724493" spans="10:10" x14ac:dyDescent="0.2">
      <c r="J724493" s="1"/>
    </row>
    <row r="724494" spans="10:10" x14ac:dyDescent="0.2">
      <c r="J724494" s="1"/>
    </row>
    <row r="724495" spans="10:10" x14ac:dyDescent="0.2">
      <c r="J724495" s="1"/>
    </row>
    <row r="724496" spans="10:10" x14ac:dyDescent="0.2">
      <c r="J724496" s="1"/>
    </row>
    <row r="724497" spans="10:10" x14ac:dyDescent="0.2">
      <c r="J724497" s="1"/>
    </row>
    <row r="724498" spans="10:10" x14ac:dyDescent="0.2">
      <c r="J724498" s="1"/>
    </row>
    <row r="724499" spans="10:10" x14ac:dyDescent="0.2">
      <c r="J724499" s="1"/>
    </row>
    <row r="724500" spans="10:10" x14ac:dyDescent="0.2">
      <c r="J724500" s="1"/>
    </row>
    <row r="724501" spans="10:10" x14ac:dyDescent="0.2">
      <c r="J724501" s="1"/>
    </row>
    <row r="724502" spans="10:10" x14ac:dyDescent="0.2">
      <c r="J724502" s="1"/>
    </row>
    <row r="724503" spans="10:10" x14ac:dyDescent="0.2">
      <c r="J724503" s="1"/>
    </row>
    <row r="724504" spans="10:10" x14ac:dyDescent="0.2">
      <c r="J724504" s="1"/>
    </row>
    <row r="724505" spans="10:10" x14ac:dyDescent="0.2">
      <c r="J724505" s="1"/>
    </row>
    <row r="724506" spans="10:10" x14ac:dyDescent="0.2">
      <c r="J724506" s="1"/>
    </row>
    <row r="724507" spans="10:10" x14ac:dyDescent="0.2">
      <c r="J724507" s="1"/>
    </row>
    <row r="724508" spans="10:10" x14ac:dyDescent="0.2">
      <c r="J724508" s="1"/>
    </row>
    <row r="724509" spans="10:10" x14ac:dyDescent="0.2">
      <c r="J724509" s="1"/>
    </row>
    <row r="724510" spans="10:10" x14ac:dyDescent="0.2">
      <c r="J724510" s="1"/>
    </row>
    <row r="724511" spans="10:10" x14ac:dyDescent="0.2">
      <c r="J724511" s="1"/>
    </row>
    <row r="724512" spans="10:10" x14ac:dyDescent="0.2">
      <c r="J724512" s="1"/>
    </row>
    <row r="724513" spans="10:10" x14ac:dyDescent="0.2">
      <c r="J724513" s="1"/>
    </row>
    <row r="724514" spans="10:10" x14ac:dyDescent="0.2">
      <c r="J724514" s="1"/>
    </row>
    <row r="724515" spans="10:10" x14ac:dyDescent="0.2">
      <c r="J724515" s="1"/>
    </row>
    <row r="724516" spans="10:10" x14ac:dyDescent="0.2">
      <c r="J724516" s="1"/>
    </row>
    <row r="724517" spans="10:10" x14ac:dyDescent="0.2">
      <c r="J724517" s="1"/>
    </row>
    <row r="724518" spans="10:10" x14ac:dyDescent="0.2">
      <c r="J724518" s="1"/>
    </row>
    <row r="724519" spans="10:10" x14ac:dyDescent="0.2">
      <c r="J724519" s="1"/>
    </row>
    <row r="724520" spans="10:10" x14ac:dyDescent="0.2">
      <c r="J724520" s="1"/>
    </row>
    <row r="724521" spans="10:10" x14ac:dyDescent="0.2">
      <c r="J724521" s="1"/>
    </row>
    <row r="724522" spans="10:10" x14ac:dyDescent="0.2">
      <c r="J724522" s="1"/>
    </row>
    <row r="724523" spans="10:10" x14ac:dyDescent="0.2">
      <c r="J724523" s="1"/>
    </row>
    <row r="724524" spans="10:10" x14ac:dyDescent="0.2">
      <c r="J724524" s="1"/>
    </row>
    <row r="724525" spans="10:10" x14ac:dyDescent="0.2">
      <c r="J724525" s="1"/>
    </row>
    <row r="724526" spans="10:10" x14ac:dyDescent="0.2">
      <c r="J724526" s="1"/>
    </row>
    <row r="724527" spans="10:10" x14ac:dyDescent="0.2">
      <c r="J724527" s="1"/>
    </row>
    <row r="724528" spans="10:10" x14ac:dyDescent="0.2">
      <c r="J724528" s="1"/>
    </row>
    <row r="724529" spans="10:10" x14ac:dyDescent="0.2">
      <c r="J724529" s="1"/>
    </row>
    <row r="724530" spans="10:10" x14ac:dyDescent="0.2">
      <c r="J724530" s="1"/>
    </row>
    <row r="724531" spans="10:10" x14ac:dyDescent="0.2">
      <c r="J724531" s="1"/>
    </row>
    <row r="724532" spans="10:10" x14ac:dyDescent="0.2">
      <c r="J724532" s="1"/>
    </row>
    <row r="724533" spans="10:10" x14ac:dyDescent="0.2">
      <c r="J724533" s="1"/>
    </row>
    <row r="724534" spans="10:10" x14ac:dyDescent="0.2">
      <c r="J724534" s="1"/>
    </row>
    <row r="724535" spans="10:10" x14ac:dyDescent="0.2">
      <c r="J724535" s="1"/>
    </row>
    <row r="724536" spans="10:10" x14ac:dyDescent="0.2">
      <c r="J724536" s="1"/>
    </row>
    <row r="724537" spans="10:10" x14ac:dyDescent="0.2">
      <c r="J724537" s="1"/>
    </row>
    <row r="724538" spans="10:10" x14ac:dyDescent="0.2">
      <c r="J724538" s="1"/>
    </row>
    <row r="724539" spans="10:10" x14ac:dyDescent="0.2">
      <c r="J724539" s="1"/>
    </row>
    <row r="724540" spans="10:10" x14ac:dyDescent="0.2">
      <c r="J724540" s="1"/>
    </row>
    <row r="724541" spans="10:10" x14ac:dyDescent="0.2">
      <c r="J724541" s="1"/>
    </row>
    <row r="724542" spans="10:10" x14ac:dyDescent="0.2">
      <c r="J724542" s="1"/>
    </row>
    <row r="724543" spans="10:10" x14ac:dyDescent="0.2">
      <c r="J724543" s="1"/>
    </row>
    <row r="724544" spans="10:10" x14ac:dyDescent="0.2">
      <c r="J724544" s="1"/>
    </row>
    <row r="724545" spans="10:10" x14ac:dyDescent="0.2">
      <c r="J724545" s="1"/>
    </row>
    <row r="724546" spans="10:10" x14ac:dyDescent="0.2">
      <c r="J724546" s="1"/>
    </row>
    <row r="724547" spans="10:10" x14ac:dyDescent="0.2">
      <c r="J724547" s="1"/>
    </row>
    <row r="724548" spans="10:10" x14ac:dyDescent="0.2">
      <c r="J724548" s="1"/>
    </row>
    <row r="724549" spans="10:10" x14ac:dyDescent="0.2">
      <c r="J724549" s="1"/>
    </row>
    <row r="724550" spans="10:10" x14ac:dyDescent="0.2">
      <c r="J724550" s="1"/>
    </row>
    <row r="724551" spans="10:10" x14ac:dyDescent="0.2">
      <c r="J724551" s="1"/>
    </row>
    <row r="724552" spans="10:10" x14ac:dyDescent="0.2">
      <c r="J724552" s="1"/>
    </row>
    <row r="724553" spans="10:10" x14ac:dyDescent="0.2">
      <c r="J724553" s="1"/>
    </row>
    <row r="724554" spans="10:10" x14ac:dyDescent="0.2">
      <c r="J724554" s="1"/>
    </row>
    <row r="724555" spans="10:10" x14ac:dyDescent="0.2">
      <c r="J724555" s="1"/>
    </row>
    <row r="724556" spans="10:10" x14ac:dyDescent="0.2">
      <c r="J724556" s="1"/>
    </row>
    <row r="724557" spans="10:10" x14ac:dyDescent="0.2">
      <c r="J724557" s="1"/>
    </row>
    <row r="724558" spans="10:10" x14ac:dyDescent="0.2">
      <c r="J724558" s="1"/>
    </row>
    <row r="724559" spans="10:10" x14ac:dyDescent="0.2">
      <c r="J724559" s="1"/>
    </row>
    <row r="724560" spans="10:10" x14ac:dyDescent="0.2">
      <c r="J724560" s="1"/>
    </row>
    <row r="724561" spans="10:10" x14ac:dyDescent="0.2">
      <c r="J724561" s="1"/>
    </row>
    <row r="724562" spans="10:10" x14ac:dyDescent="0.2">
      <c r="J724562" s="1"/>
    </row>
    <row r="724563" spans="10:10" x14ac:dyDescent="0.2">
      <c r="J724563" s="1"/>
    </row>
    <row r="724564" spans="10:10" x14ac:dyDescent="0.2">
      <c r="J724564" s="1"/>
    </row>
    <row r="724565" spans="10:10" x14ac:dyDescent="0.2">
      <c r="J724565" s="1"/>
    </row>
    <row r="724566" spans="10:10" x14ac:dyDescent="0.2">
      <c r="J724566" s="1"/>
    </row>
    <row r="724567" spans="10:10" x14ac:dyDescent="0.2">
      <c r="J724567" s="1"/>
    </row>
    <row r="724568" spans="10:10" x14ac:dyDescent="0.2">
      <c r="J724568" s="1"/>
    </row>
    <row r="724569" spans="10:10" x14ac:dyDescent="0.2">
      <c r="J724569" s="1"/>
    </row>
    <row r="724570" spans="10:10" x14ac:dyDescent="0.2">
      <c r="J724570" s="1"/>
    </row>
    <row r="724571" spans="10:10" x14ac:dyDescent="0.2">
      <c r="J724571" s="1"/>
    </row>
    <row r="724572" spans="10:10" x14ac:dyDescent="0.2">
      <c r="J724572" s="1"/>
    </row>
    <row r="724573" spans="10:10" x14ac:dyDescent="0.2">
      <c r="J724573" s="1"/>
    </row>
    <row r="724574" spans="10:10" x14ac:dyDescent="0.2">
      <c r="J724574" s="1"/>
    </row>
    <row r="724575" spans="10:10" x14ac:dyDescent="0.2">
      <c r="J724575" s="1"/>
    </row>
    <row r="724576" spans="10:10" x14ac:dyDescent="0.2">
      <c r="J724576" s="1"/>
    </row>
    <row r="724577" spans="10:10" x14ac:dyDescent="0.2">
      <c r="J724577" s="1"/>
    </row>
    <row r="724578" spans="10:10" x14ac:dyDescent="0.2">
      <c r="J724578" s="1"/>
    </row>
    <row r="724579" spans="10:10" x14ac:dyDescent="0.2">
      <c r="J724579" s="1"/>
    </row>
    <row r="724580" spans="10:10" x14ac:dyDescent="0.2">
      <c r="J724580" s="1"/>
    </row>
    <row r="724581" spans="10:10" x14ac:dyDescent="0.2">
      <c r="J724581" s="1"/>
    </row>
    <row r="724582" spans="10:10" x14ac:dyDescent="0.2">
      <c r="J724582" s="1"/>
    </row>
    <row r="724583" spans="10:10" x14ac:dyDescent="0.2">
      <c r="J724583" s="1"/>
    </row>
    <row r="724584" spans="10:10" x14ac:dyDescent="0.2">
      <c r="J724584" s="1"/>
    </row>
    <row r="724585" spans="10:10" x14ac:dyDescent="0.2">
      <c r="J724585" s="1"/>
    </row>
    <row r="724586" spans="10:10" x14ac:dyDescent="0.2">
      <c r="J724586" s="1"/>
    </row>
    <row r="724587" spans="10:10" x14ac:dyDescent="0.2">
      <c r="J724587" s="1"/>
    </row>
    <row r="724588" spans="10:10" x14ac:dyDescent="0.2">
      <c r="J724588" s="1"/>
    </row>
    <row r="724589" spans="10:10" x14ac:dyDescent="0.2">
      <c r="J724589" s="1"/>
    </row>
    <row r="724590" spans="10:10" x14ac:dyDescent="0.2">
      <c r="J724590" s="1"/>
    </row>
    <row r="724591" spans="10:10" x14ac:dyDescent="0.2">
      <c r="J724591" s="1"/>
    </row>
    <row r="724592" spans="10:10" x14ac:dyDescent="0.2">
      <c r="J724592" s="1"/>
    </row>
    <row r="724593" spans="10:10" x14ac:dyDescent="0.2">
      <c r="J724593" s="1"/>
    </row>
    <row r="724594" spans="10:10" x14ac:dyDescent="0.2">
      <c r="J724594" s="1"/>
    </row>
    <row r="724595" spans="10:10" x14ac:dyDescent="0.2">
      <c r="J724595" s="1"/>
    </row>
    <row r="724596" spans="10:10" x14ac:dyDescent="0.2">
      <c r="J724596" s="1"/>
    </row>
    <row r="724597" spans="10:10" x14ac:dyDescent="0.2">
      <c r="J724597" s="1"/>
    </row>
    <row r="724598" spans="10:10" x14ac:dyDescent="0.2">
      <c r="J724598" s="1"/>
    </row>
    <row r="724599" spans="10:10" x14ac:dyDescent="0.2">
      <c r="J724599" s="1"/>
    </row>
    <row r="724600" spans="10:10" x14ac:dyDescent="0.2">
      <c r="J724600" s="1"/>
    </row>
    <row r="724601" spans="10:10" x14ac:dyDescent="0.2">
      <c r="J724601" s="1"/>
    </row>
    <row r="724602" spans="10:10" x14ac:dyDescent="0.2">
      <c r="J724602" s="1"/>
    </row>
    <row r="724603" spans="10:10" x14ac:dyDescent="0.2">
      <c r="J724603" s="1"/>
    </row>
    <row r="724604" spans="10:10" x14ac:dyDescent="0.2">
      <c r="J724604" s="1"/>
    </row>
    <row r="724605" spans="10:10" x14ac:dyDescent="0.2">
      <c r="J724605" s="1"/>
    </row>
    <row r="724606" spans="10:10" x14ac:dyDescent="0.2">
      <c r="J724606" s="1"/>
    </row>
    <row r="724607" spans="10:10" x14ac:dyDescent="0.2">
      <c r="J724607" s="1"/>
    </row>
    <row r="724608" spans="10:10" x14ac:dyDescent="0.2">
      <c r="J724608" s="1"/>
    </row>
    <row r="724609" spans="10:10" x14ac:dyDescent="0.2">
      <c r="J724609" s="1"/>
    </row>
    <row r="724610" spans="10:10" x14ac:dyDescent="0.2">
      <c r="J724610" s="1"/>
    </row>
    <row r="724611" spans="10:10" x14ac:dyDescent="0.2">
      <c r="J724611" s="1"/>
    </row>
    <row r="724612" spans="10:10" x14ac:dyDescent="0.2">
      <c r="J724612" s="1"/>
    </row>
    <row r="724613" spans="10:10" x14ac:dyDescent="0.2">
      <c r="J724613" s="1"/>
    </row>
    <row r="724614" spans="10:10" x14ac:dyDescent="0.2">
      <c r="J724614" s="1"/>
    </row>
    <row r="724615" spans="10:10" x14ac:dyDescent="0.2">
      <c r="J724615" s="1"/>
    </row>
    <row r="724616" spans="10:10" x14ac:dyDescent="0.2">
      <c r="J724616" s="1"/>
    </row>
    <row r="724617" spans="10:10" x14ac:dyDescent="0.2">
      <c r="J724617" s="1"/>
    </row>
    <row r="724618" spans="10:10" x14ac:dyDescent="0.2">
      <c r="J724618" s="1"/>
    </row>
    <row r="724619" spans="10:10" x14ac:dyDescent="0.2">
      <c r="J724619" s="1"/>
    </row>
    <row r="724620" spans="10:10" x14ac:dyDescent="0.2">
      <c r="J724620" s="1"/>
    </row>
    <row r="724621" spans="10:10" x14ac:dyDescent="0.2">
      <c r="J724621" s="1"/>
    </row>
    <row r="724622" spans="10:10" x14ac:dyDescent="0.2">
      <c r="J724622" s="1"/>
    </row>
    <row r="724623" spans="10:10" x14ac:dyDescent="0.2">
      <c r="J724623" s="1"/>
    </row>
    <row r="724624" spans="10:10" x14ac:dyDescent="0.2">
      <c r="J724624" s="1"/>
    </row>
    <row r="724625" spans="10:10" x14ac:dyDescent="0.2">
      <c r="J724625" s="1"/>
    </row>
    <row r="724626" spans="10:10" x14ac:dyDescent="0.2">
      <c r="J724626" s="1"/>
    </row>
    <row r="724627" spans="10:10" x14ac:dyDescent="0.2">
      <c r="J724627" s="1"/>
    </row>
    <row r="724628" spans="10:10" x14ac:dyDescent="0.2">
      <c r="J724628" s="1"/>
    </row>
    <row r="724629" spans="10:10" x14ac:dyDescent="0.2">
      <c r="J724629" s="1"/>
    </row>
    <row r="724630" spans="10:10" x14ac:dyDescent="0.2">
      <c r="J724630" s="1"/>
    </row>
    <row r="724631" spans="10:10" x14ac:dyDescent="0.2">
      <c r="J724631" s="1"/>
    </row>
    <row r="724632" spans="10:10" x14ac:dyDescent="0.2">
      <c r="J724632" s="1"/>
    </row>
    <row r="724633" spans="10:10" x14ac:dyDescent="0.2">
      <c r="J724633" s="1"/>
    </row>
    <row r="724634" spans="10:10" x14ac:dyDescent="0.2">
      <c r="J724634" s="1"/>
    </row>
    <row r="724635" spans="10:10" x14ac:dyDescent="0.2">
      <c r="J724635" s="1"/>
    </row>
    <row r="724636" spans="10:10" x14ac:dyDescent="0.2">
      <c r="J724636" s="1"/>
    </row>
    <row r="724637" spans="10:10" x14ac:dyDescent="0.2">
      <c r="J724637" s="1"/>
    </row>
    <row r="724638" spans="10:10" x14ac:dyDescent="0.2">
      <c r="J724638" s="1"/>
    </row>
    <row r="724639" spans="10:10" x14ac:dyDescent="0.2">
      <c r="J724639" s="1"/>
    </row>
    <row r="724640" spans="10:10" x14ac:dyDescent="0.2">
      <c r="J724640" s="1"/>
    </row>
    <row r="724641" spans="10:10" x14ac:dyDescent="0.2">
      <c r="J724641" s="1"/>
    </row>
    <row r="724642" spans="10:10" x14ac:dyDescent="0.2">
      <c r="J724642" s="1"/>
    </row>
    <row r="724643" spans="10:10" x14ac:dyDescent="0.2">
      <c r="J724643" s="1"/>
    </row>
    <row r="724644" spans="10:10" x14ac:dyDescent="0.2">
      <c r="J724644" s="1"/>
    </row>
    <row r="724645" spans="10:10" x14ac:dyDescent="0.2">
      <c r="J724645" s="1"/>
    </row>
    <row r="724646" spans="10:10" x14ac:dyDescent="0.2">
      <c r="J724646" s="1"/>
    </row>
    <row r="724647" spans="10:10" x14ac:dyDescent="0.2">
      <c r="J724647" s="1"/>
    </row>
    <row r="724648" spans="10:10" x14ac:dyDescent="0.2">
      <c r="J724648" s="1"/>
    </row>
    <row r="724649" spans="10:10" x14ac:dyDescent="0.2">
      <c r="J724649" s="1"/>
    </row>
    <row r="724650" spans="10:10" x14ac:dyDescent="0.2">
      <c r="J724650" s="1"/>
    </row>
    <row r="724651" spans="10:10" x14ac:dyDescent="0.2">
      <c r="J724651" s="1"/>
    </row>
    <row r="724652" spans="10:10" x14ac:dyDescent="0.2">
      <c r="J724652" s="1"/>
    </row>
    <row r="724653" spans="10:10" x14ac:dyDescent="0.2">
      <c r="J724653" s="1"/>
    </row>
    <row r="724654" spans="10:10" x14ac:dyDescent="0.2">
      <c r="J724654" s="1"/>
    </row>
    <row r="724655" spans="10:10" x14ac:dyDescent="0.2">
      <c r="J724655" s="1"/>
    </row>
    <row r="724656" spans="10:10" x14ac:dyDescent="0.2">
      <c r="J724656" s="1"/>
    </row>
    <row r="724657" spans="10:10" x14ac:dyDescent="0.2">
      <c r="J724657" s="1"/>
    </row>
    <row r="724658" spans="10:10" x14ac:dyDescent="0.2">
      <c r="J724658" s="1"/>
    </row>
    <row r="724659" spans="10:10" x14ac:dyDescent="0.2">
      <c r="J724659" s="1"/>
    </row>
    <row r="724660" spans="10:10" x14ac:dyDescent="0.2">
      <c r="J724660" s="1"/>
    </row>
    <row r="724661" spans="10:10" x14ac:dyDescent="0.2">
      <c r="J724661" s="1"/>
    </row>
    <row r="724662" spans="10:10" x14ac:dyDescent="0.2">
      <c r="J724662" s="1"/>
    </row>
    <row r="724663" spans="10:10" x14ac:dyDescent="0.2">
      <c r="J724663" s="1"/>
    </row>
    <row r="724664" spans="10:10" x14ac:dyDescent="0.2">
      <c r="J724664" s="1"/>
    </row>
    <row r="724665" spans="10:10" x14ac:dyDescent="0.2">
      <c r="J724665" s="1"/>
    </row>
    <row r="724666" spans="10:10" x14ac:dyDescent="0.2">
      <c r="J724666" s="1"/>
    </row>
    <row r="724667" spans="10:10" x14ac:dyDescent="0.2">
      <c r="J724667" s="1"/>
    </row>
    <row r="724668" spans="10:10" x14ac:dyDescent="0.2">
      <c r="J724668" s="1"/>
    </row>
    <row r="724669" spans="10:10" x14ac:dyDescent="0.2">
      <c r="J724669" s="1"/>
    </row>
    <row r="724670" spans="10:10" x14ac:dyDescent="0.2">
      <c r="J724670" s="1"/>
    </row>
    <row r="724671" spans="10:10" x14ac:dyDescent="0.2">
      <c r="J724671" s="1"/>
    </row>
    <row r="724672" spans="10:10" x14ac:dyDescent="0.2">
      <c r="J724672" s="1"/>
    </row>
    <row r="724673" spans="10:10" x14ac:dyDescent="0.2">
      <c r="J724673" s="1"/>
    </row>
    <row r="724674" spans="10:10" x14ac:dyDescent="0.2">
      <c r="J724674" s="1"/>
    </row>
    <row r="724675" spans="10:10" x14ac:dyDescent="0.2">
      <c r="J724675" s="1"/>
    </row>
    <row r="724676" spans="10:10" x14ac:dyDescent="0.2">
      <c r="J724676" s="1"/>
    </row>
    <row r="724677" spans="10:10" x14ac:dyDescent="0.2">
      <c r="J724677" s="1"/>
    </row>
    <row r="724678" spans="10:10" x14ac:dyDescent="0.2">
      <c r="J724678" s="1"/>
    </row>
    <row r="724679" spans="10:10" x14ac:dyDescent="0.2">
      <c r="J724679" s="1"/>
    </row>
    <row r="724680" spans="10:10" x14ac:dyDescent="0.2">
      <c r="J724680" s="1"/>
    </row>
    <row r="724681" spans="10:10" x14ac:dyDescent="0.2">
      <c r="J724681" s="1"/>
    </row>
    <row r="724682" spans="10:10" x14ac:dyDescent="0.2">
      <c r="J724682" s="1"/>
    </row>
    <row r="724683" spans="10:10" x14ac:dyDescent="0.2">
      <c r="J724683" s="1"/>
    </row>
    <row r="724684" spans="10:10" x14ac:dyDescent="0.2">
      <c r="J724684" s="1"/>
    </row>
    <row r="724685" spans="10:10" x14ac:dyDescent="0.2">
      <c r="J724685" s="1"/>
    </row>
    <row r="724686" spans="10:10" x14ac:dyDescent="0.2">
      <c r="J724686" s="1"/>
    </row>
    <row r="724687" spans="10:10" x14ac:dyDescent="0.2">
      <c r="J724687" s="1"/>
    </row>
    <row r="724688" spans="10:10" x14ac:dyDescent="0.2">
      <c r="J724688" s="1"/>
    </row>
    <row r="724689" spans="10:10" x14ac:dyDescent="0.2">
      <c r="J724689" s="1"/>
    </row>
    <row r="724690" spans="10:10" x14ac:dyDescent="0.2">
      <c r="J724690" s="1"/>
    </row>
    <row r="724691" spans="10:10" x14ac:dyDescent="0.2">
      <c r="J724691" s="1"/>
    </row>
    <row r="724692" spans="10:10" x14ac:dyDescent="0.2">
      <c r="J724692" s="1"/>
    </row>
    <row r="724693" spans="10:10" x14ac:dyDescent="0.2">
      <c r="J724693" s="1"/>
    </row>
    <row r="724694" spans="10:10" x14ac:dyDescent="0.2">
      <c r="J724694" s="1"/>
    </row>
    <row r="724695" spans="10:10" x14ac:dyDescent="0.2">
      <c r="J724695" s="1"/>
    </row>
    <row r="724696" spans="10:10" x14ac:dyDescent="0.2">
      <c r="J724696" s="1"/>
    </row>
    <row r="724697" spans="10:10" x14ac:dyDescent="0.2">
      <c r="J724697" s="1"/>
    </row>
    <row r="724698" spans="10:10" x14ac:dyDescent="0.2">
      <c r="J724698" s="1"/>
    </row>
    <row r="724699" spans="10:10" x14ac:dyDescent="0.2">
      <c r="J724699" s="1"/>
    </row>
    <row r="724700" spans="10:10" x14ac:dyDescent="0.2">
      <c r="J724700" s="1"/>
    </row>
    <row r="724701" spans="10:10" x14ac:dyDescent="0.2">
      <c r="J724701" s="1"/>
    </row>
    <row r="724702" spans="10:10" x14ac:dyDescent="0.2">
      <c r="J724702" s="1"/>
    </row>
    <row r="724703" spans="10:10" x14ac:dyDescent="0.2">
      <c r="J724703" s="1"/>
    </row>
    <row r="724704" spans="10:10" x14ac:dyDescent="0.2">
      <c r="J724704" s="1"/>
    </row>
    <row r="724705" spans="10:10" x14ac:dyDescent="0.2">
      <c r="J724705" s="1"/>
    </row>
    <row r="724706" spans="10:10" x14ac:dyDescent="0.2">
      <c r="J724706" s="1"/>
    </row>
    <row r="724707" spans="10:10" x14ac:dyDescent="0.2">
      <c r="J724707" s="1"/>
    </row>
    <row r="724708" spans="10:10" x14ac:dyDescent="0.2">
      <c r="J724708" s="1"/>
    </row>
    <row r="724709" spans="10:10" x14ac:dyDescent="0.2">
      <c r="J724709" s="1"/>
    </row>
    <row r="724710" spans="10:10" x14ac:dyDescent="0.2">
      <c r="J724710" s="1"/>
    </row>
    <row r="724711" spans="10:10" x14ac:dyDescent="0.2">
      <c r="J724711" s="1"/>
    </row>
    <row r="724712" spans="10:10" x14ac:dyDescent="0.2">
      <c r="J724712" s="1"/>
    </row>
    <row r="724713" spans="10:10" x14ac:dyDescent="0.2">
      <c r="J724713" s="1"/>
    </row>
    <row r="724714" spans="10:10" x14ac:dyDescent="0.2">
      <c r="J724714" s="1"/>
    </row>
    <row r="724715" spans="10:10" x14ac:dyDescent="0.2">
      <c r="J724715" s="1"/>
    </row>
    <row r="724716" spans="10:10" x14ac:dyDescent="0.2">
      <c r="J724716" s="1"/>
    </row>
    <row r="724717" spans="10:10" x14ac:dyDescent="0.2">
      <c r="J724717" s="1"/>
    </row>
    <row r="724718" spans="10:10" x14ac:dyDescent="0.2">
      <c r="J724718" s="1"/>
    </row>
    <row r="724719" spans="10:10" x14ac:dyDescent="0.2">
      <c r="J724719" s="1"/>
    </row>
    <row r="724720" spans="10:10" x14ac:dyDescent="0.2">
      <c r="J724720" s="1"/>
    </row>
    <row r="724721" spans="10:10" x14ac:dyDescent="0.2">
      <c r="J724721" s="1"/>
    </row>
    <row r="724722" spans="10:10" x14ac:dyDescent="0.2">
      <c r="J724722" s="1"/>
    </row>
    <row r="724723" spans="10:10" x14ac:dyDescent="0.2">
      <c r="J724723" s="1"/>
    </row>
    <row r="724724" spans="10:10" x14ac:dyDescent="0.2">
      <c r="J724724" s="1"/>
    </row>
    <row r="724725" spans="10:10" x14ac:dyDescent="0.2">
      <c r="J724725" s="1"/>
    </row>
    <row r="724726" spans="10:10" x14ac:dyDescent="0.2">
      <c r="J724726" s="1"/>
    </row>
    <row r="724727" spans="10:10" x14ac:dyDescent="0.2">
      <c r="J724727" s="1"/>
    </row>
    <row r="724728" spans="10:10" x14ac:dyDescent="0.2">
      <c r="J724728" s="1"/>
    </row>
    <row r="724729" spans="10:10" x14ac:dyDescent="0.2">
      <c r="J724729" s="1"/>
    </row>
    <row r="724730" spans="10:10" x14ac:dyDescent="0.2">
      <c r="J724730" s="1"/>
    </row>
    <row r="724731" spans="10:10" x14ac:dyDescent="0.2">
      <c r="J724731" s="1"/>
    </row>
    <row r="724732" spans="10:10" x14ac:dyDescent="0.2">
      <c r="J724732" s="1"/>
    </row>
    <row r="724733" spans="10:10" x14ac:dyDescent="0.2">
      <c r="J724733" s="1"/>
    </row>
    <row r="724734" spans="10:10" x14ac:dyDescent="0.2">
      <c r="J724734" s="1"/>
    </row>
    <row r="724735" spans="10:10" x14ac:dyDescent="0.2">
      <c r="J724735" s="1"/>
    </row>
    <row r="724736" spans="10:10" x14ac:dyDescent="0.2">
      <c r="J724736" s="1"/>
    </row>
    <row r="724737" spans="10:10" x14ac:dyDescent="0.2">
      <c r="J724737" s="1"/>
    </row>
    <row r="724738" spans="10:10" x14ac:dyDescent="0.2">
      <c r="J724738" s="1"/>
    </row>
    <row r="724739" spans="10:10" x14ac:dyDescent="0.2">
      <c r="J724739" s="1"/>
    </row>
    <row r="724740" spans="10:10" x14ac:dyDescent="0.2">
      <c r="J724740" s="1"/>
    </row>
    <row r="724741" spans="10:10" x14ac:dyDescent="0.2">
      <c r="J724741" s="1"/>
    </row>
    <row r="724742" spans="10:10" x14ac:dyDescent="0.2">
      <c r="J724742" s="1"/>
    </row>
    <row r="724743" spans="10:10" x14ac:dyDescent="0.2">
      <c r="J724743" s="1"/>
    </row>
    <row r="724744" spans="10:10" x14ac:dyDescent="0.2">
      <c r="J724744" s="1"/>
    </row>
    <row r="724745" spans="10:10" x14ac:dyDescent="0.2">
      <c r="J724745" s="1"/>
    </row>
    <row r="724746" spans="10:10" x14ac:dyDescent="0.2">
      <c r="J724746" s="1"/>
    </row>
    <row r="724747" spans="10:10" x14ac:dyDescent="0.2">
      <c r="J724747" s="1"/>
    </row>
    <row r="724748" spans="10:10" x14ac:dyDescent="0.2">
      <c r="J724748" s="1"/>
    </row>
    <row r="724749" spans="10:10" x14ac:dyDescent="0.2">
      <c r="J724749" s="1"/>
    </row>
    <row r="724750" spans="10:10" x14ac:dyDescent="0.2">
      <c r="J724750" s="1"/>
    </row>
    <row r="724751" spans="10:10" x14ac:dyDescent="0.2">
      <c r="J724751" s="1"/>
    </row>
    <row r="724752" spans="10:10" x14ac:dyDescent="0.2">
      <c r="J724752" s="1"/>
    </row>
    <row r="724753" spans="10:10" x14ac:dyDescent="0.2">
      <c r="J724753" s="1"/>
    </row>
    <row r="724754" spans="10:10" x14ac:dyDescent="0.2">
      <c r="J724754" s="1"/>
    </row>
    <row r="724755" spans="10:10" x14ac:dyDescent="0.2">
      <c r="J724755" s="1"/>
    </row>
    <row r="724756" spans="10:10" x14ac:dyDescent="0.2">
      <c r="J724756" s="1"/>
    </row>
    <row r="724757" spans="10:10" x14ac:dyDescent="0.2">
      <c r="J724757" s="1"/>
    </row>
    <row r="724758" spans="10:10" x14ac:dyDescent="0.2">
      <c r="J724758" s="1"/>
    </row>
    <row r="724759" spans="10:10" x14ac:dyDescent="0.2">
      <c r="J724759" s="1"/>
    </row>
    <row r="724760" spans="10:10" x14ac:dyDescent="0.2">
      <c r="J724760" s="1"/>
    </row>
    <row r="724761" spans="10:10" x14ac:dyDescent="0.2">
      <c r="J724761" s="1"/>
    </row>
    <row r="724762" spans="10:10" x14ac:dyDescent="0.2">
      <c r="J724762" s="1"/>
    </row>
    <row r="724763" spans="10:10" x14ac:dyDescent="0.2">
      <c r="J724763" s="1"/>
    </row>
    <row r="724764" spans="10:10" x14ac:dyDescent="0.2">
      <c r="J724764" s="1"/>
    </row>
    <row r="724765" spans="10:10" x14ac:dyDescent="0.2">
      <c r="J724765" s="1"/>
    </row>
    <row r="724766" spans="10:10" x14ac:dyDescent="0.2">
      <c r="J724766" s="1"/>
    </row>
    <row r="724767" spans="10:10" x14ac:dyDescent="0.2">
      <c r="J724767" s="1"/>
    </row>
    <row r="724768" spans="10:10" x14ac:dyDescent="0.2">
      <c r="J724768" s="1"/>
    </row>
    <row r="724769" spans="10:10" x14ac:dyDescent="0.2">
      <c r="J724769" s="1"/>
    </row>
    <row r="724770" spans="10:10" x14ac:dyDescent="0.2">
      <c r="J724770" s="1"/>
    </row>
    <row r="724771" spans="10:10" x14ac:dyDescent="0.2">
      <c r="J724771" s="1"/>
    </row>
    <row r="724772" spans="10:10" x14ac:dyDescent="0.2">
      <c r="J724772" s="1"/>
    </row>
    <row r="724773" spans="10:10" x14ac:dyDescent="0.2">
      <c r="J724773" s="1"/>
    </row>
    <row r="724774" spans="10:10" x14ac:dyDescent="0.2">
      <c r="J724774" s="1"/>
    </row>
    <row r="724775" spans="10:10" x14ac:dyDescent="0.2">
      <c r="J724775" s="1"/>
    </row>
    <row r="724776" spans="10:10" x14ac:dyDescent="0.2">
      <c r="J724776" s="1"/>
    </row>
    <row r="724777" spans="10:10" x14ac:dyDescent="0.2">
      <c r="J724777" s="1"/>
    </row>
    <row r="724778" spans="10:10" x14ac:dyDescent="0.2">
      <c r="J724778" s="1"/>
    </row>
    <row r="724779" spans="10:10" x14ac:dyDescent="0.2">
      <c r="J724779" s="1"/>
    </row>
    <row r="724780" spans="10:10" x14ac:dyDescent="0.2">
      <c r="J724780" s="1"/>
    </row>
    <row r="724781" spans="10:10" x14ac:dyDescent="0.2">
      <c r="J724781" s="1"/>
    </row>
    <row r="724782" spans="10:10" x14ac:dyDescent="0.2">
      <c r="J724782" s="1"/>
    </row>
    <row r="724783" spans="10:10" x14ac:dyDescent="0.2">
      <c r="J724783" s="1"/>
    </row>
    <row r="724784" spans="10:10" x14ac:dyDescent="0.2">
      <c r="J724784" s="1"/>
    </row>
    <row r="724785" spans="10:10" x14ac:dyDescent="0.2">
      <c r="J724785" s="1"/>
    </row>
    <row r="724786" spans="10:10" x14ac:dyDescent="0.2">
      <c r="J724786" s="1"/>
    </row>
    <row r="724787" spans="10:10" x14ac:dyDescent="0.2">
      <c r="J724787" s="1"/>
    </row>
    <row r="724788" spans="10:10" x14ac:dyDescent="0.2">
      <c r="J724788" s="1"/>
    </row>
    <row r="724789" spans="10:10" x14ac:dyDescent="0.2">
      <c r="J724789" s="1"/>
    </row>
    <row r="724790" spans="10:10" x14ac:dyDescent="0.2">
      <c r="J724790" s="1"/>
    </row>
    <row r="724791" spans="10:10" x14ac:dyDescent="0.2">
      <c r="J724791" s="1"/>
    </row>
    <row r="724792" spans="10:10" x14ac:dyDescent="0.2">
      <c r="J724792" s="1"/>
    </row>
    <row r="724793" spans="10:10" x14ac:dyDescent="0.2">
      <c r="J724793" s="1"/>
    </row>
    <row r="724794" spans="10:10" x14ac:dyDescent="0.2">
      <c r="J724794" s="1"/>
    </row>
    <row r="724795" spans="10:10" x14ac:dyDescent="0.2">
      <c r="J724795" s="1"/>
    </row>
    <row r="724796" spans="10:10" x14ac:dyDescent="0.2">
      <c r="J724796" s="1"/>
    </row>
    <row r="724797" spans="10:10" x14ac:dyDescent="0.2">
      <c r="J724797" s="1"/>
    </row>
    <row r="724798" spans="10:10" x14ac:dyDescent="0.2">
      <c r="J724798" s="1"/>
    </row>
    <row r="724799" spans="10:10" x14ac:dyDescent="0.2">
      <c r="J724799" s="1"/>
    </row>
    <row r="724800" spans="10:10" x14ac:dyDescent="0.2">
      <c r="J724800" s="1"/>
    </row>
    <row r="724801" spans="10:10" x14ac:dyDescent="0.2">
      <c r="J724801" s="1"/>
    </row>
    <row r="724802" spans="10:10" x14ac:dyDescent="0.2">
      <c r="J724802" s="1"/>
    </row>
    <row r="724803" spans="10:10" x14ac:dyDescent="0.2">
      <c r="J724803" s="1"/>
    </row>
    <row r="724804" spans="10:10" x14ac:dyDescent="0.2">
      <c r="J724804" s="1"/>
    </row>
    <row r="724805" spans="10:10" x14ac:dyDescent="0.2">
      <c r="J724805" s="1"/>
    </row>
    <row r="724806" spans="10:10" x14ac:dyDescent="0.2">
      <c r="J724806" s="1"/>
    </row>
    <row r="724807" spans="10:10" x14ac:dyDescent="0.2">
      <c r="J724807" s="1"/>
    </row>
    <row r="724808" spans="10:10" x14ac:dyDescent="0.2">
      <c r="J724808" s="1"/>
    </row>
    <row r="724809" spans="10:10" x14ac:dyDescent="0.2">
      <c r="J724809" s="1"/>
    </row>
    <row r="724810" spans="10:10" x14ac:dyDescent="0.2">
      <c r="J724810" s="1"/>
    </row>
    <row r="724811" spans="10:10" x14ac:dyDescent="0.2">
      <c r="J724811" s="1"/>
    </row>
    <row r="724812" spans="10:10" x14ac:dyDescent="0.2">
      <c r="J724812" s="1"/>
    </row>
    <row r="724813" spans="10:10" x14ac:dyDescent="0.2">
      <c r="J724813" s="1"/>
    </row>
    <row r="724814" spans="10:10" x14ac:dyDescent="0.2">
      <c r="J724814" s="1"/>
    </row>
    <row r="724815" spans="10:10" x14ac:dyDescent="0.2">
      <c r="J724815" s="1"/>
    </row>
    <row r="724816" spans="10:10" x14ac:dyDescent="0.2">
      <c r="J724816" s="1"/>
    </row>
    <row r="724817" spans="10:10" x14ac:dyDescent="0.2">
      <c r="J724817" s="1"/>
    </row>
    <row r="724818" spans="10:10" x14ac:dyDescent="0.2">
      <c r="J724818" s="1"/>
    </row>
    <row r="724819" spans="10:10" x14ac:dyDescent="0.2">
      <c r="J724819" s="1"/>
    </row>
    <row r="724820" spans="10:10" x14ac:dyDescent="0.2">
      <c r="J724820" s="1"/>
    </row>
    <row r="724821" spans="10:10" x14ac:dyDescent="0.2">
      <c r="J724821" s="1"/>
    </row>
    <row r="724822" spans="10:10" x14ac:dyDescent="0.2">
      <c r="J724822" s="1"/>
    </row>
    <row r="724823" spans="10:10" x14ac:dyDescent="0.2">
      <c r="J724823" s="1"/>
    </row>
    <row r="724824" spans="10:10" x14ac:dyDescent="0.2">
      <c r="J724824" s="1"/>
    </row>
    <row r="724825" spans="10:10" x14ac:dyDescent="0.2">
      <c r="J724825" s="1"/>
    </row>
    <row r="724826" spans="10:10" x14ac:dyDescent="0.2">
      <c r="J724826" s="1"/>
    </row>
    <row r="724827" spans="10:10" x14ac:dyDescent="0.2">
      <c r="J724827" s="1"/>
    </row>
    <row r="724828" spans="10:10" x14ac:dyDescent="0.2">
      <c r="J724828" s="1"/>
    </row>
    <row r="724829" spans="10:10" x14ac:dyDescent="0.2">
      <c r="J724829" s="1"/>
    </row>
    <row r="724830" spans="10:10" x14ac:dyDescent="0.2">
      <c r="J724830" s="1"/>
    </row>
    <row r="724831" spans="10:10" x14ac:dyDescent="0.2">
      <c r="J724831" s="1"/>
    </row>
    <row r="724832" spans="10:10" x14ac:dyDescent="0.2">
      <c r="J724832" s="1"/>
    </row>
    <row r="724833" spans="10:10" x14ac:dyDescent="0.2">
      <c r="J724833" s="1"/>
    </row>
    <row r="724834" spans="10:10" x14ac:dyDescent="0.2">
      <c r="J724834" s="1"/>
    </row>
    <row r="724835" spans="10:10" x14ac:dyDescent="0.2">
      <c r="J724835" s="1"/>
    </row>
    <row r="724836" spans="10:10" x14ac:dyDescent="0.2">
      <c r="J724836" s="1"/>
    </row>
    <row r="724837" spans="10:10" x14ac:dyDescent="0.2">
      <c r="J724837" s="1"/>
    </row>
    <row r="724838" spans="10:10" x14ac:dyDescent="0.2">
      <c r="J724838" s="1"/>
    </row>
    <row r="724839" spans="10:10" x14ac:dyDescent="0.2">
      <c r="J724839" s="1"/>
    </row>
    <row r="724840" spans="10:10" x14ac:dyDescent="0.2">
      <c r="J724840" s="1"/>
    </row>
    <row r="724841" spans="10:10" x14ac:dyDescent="0.2">
      <c r="J724841" s="1"/>
    </row>
    <row r="724842" spans="10:10" x14ac:dyDescent="0.2">
      <c r="J724842" s="1"/>
    </row>
    <row r="724843" spans="10:10" x14ac:dyDescent="0.2">
      <c r="J724843" s="1"/>
    </row>
    <row r="724844" spans="10:10" x14ac:dyDescent="0.2">
      <c r="J724844" s="1"/>
    </row>
    <row r="724845" spans="10:10" x14ac:dyDescent="0.2">
      <c r="J724845" s="1"/>
    </row>
    <row r="724846" spans="10:10" x14ac:dyDescent="0.2">
      <c r="J724846" s="1"/>
    </row>
    <row r="724847" spans="10:10" x14ac:dyDescent="0.2">
      <c r="J724847" s="1"/>
    </row>
    <row r="724848" spans="10:10" x14ac:dyDescent="0.2">
      <c r="J724848" s="1"/>
    </row>
    <row r="724849" spans="10:10" x14ac:dyDescent="0.2">
      <c r="J724849" s="1"/>
    </row>
    <row r="724850" spans="10:10" x14ac:dyDescent="0.2">
      <c r="J724850" s="1"/>
    </row>
    <row r="724851" spans="10:10" x14ac:dyDescent="0.2">
      <c r="J724851" s="1"/>
    </row>
    <row r="724852" spans="10:10" x14ac:dyDescent="0.2">
      <c r="J724852" s="1"/>
    </row>
    <row r="724853" spans="10:10" x14ac:dyDescent="0.2">
      <c r="J724853" s="1"/>
    </row>
    <row r="724854" spans="10:10" x14ac:dyDescent="0.2">
      <c r="J724854" s="1"/>
    </row>
    <row r="724855" spans="10:10" x14ac:dyDescent="0.2">
      <c r="J724855" s="1"/>
    </row>
    <row r="724856" spans="10:10" x14ac:dyDescent="0.2">
      <c r="J724856" s="1"/>
    </row>
    <row r="724857" spans="10:10" x14ac:dyDescent="0.2">
      <c r="J724857" s="1"/>
    </row>
    <row r="724858" spans="10:10" x14ac:dyDescent="0.2">
      <c r="J724858" s="1"/>
    </row>
    <row r="724859" spans="10:10" x14ac:dyDescent="0.2">
      <c r="J724859" s="1"/>
    </row>
    <row r="724860" spans="10:10" x14ac:dyDescent="0.2">
      <c r="J724860" s="1"/>
    </row>
    <row r="724861" spans="10:10" x14ac:dyDescent="0.2">
      <c r="J724861" s="1"/>
    </row>
    <row r="724862" spans="10:10" x14ac:dyDescent="0.2">
      <c r="J724862" s="1"/>
    </row>
    <row r="724863" spans="10:10" x14ac:dyDescent="0.2">
      <c r="J724863" s="1"/>
    </row>
    <row r="724864" spans="10:10" x14ac:dyDescent="0.2">
      <c r="J724864" s="1"/>
    </row>
    <row r="724865" spans="10:10" x14ac:dyDescent="0.2">
      <c r="J724865" s="1"/>
    </row>
    <row r="724866" spans="10:10" x14ac:dyDescent="0.2">
      <c r="J724866" s="1"/>
    </row>
    <row r="724867" spans="10:10" x14ac:dyDescent="0.2">
      <c r="J724867" s="1"/>
    </row>
    <row r="724868" spans="10:10" x14ac:dyDescent="0.2">
      <c r="J724868" s="1"/>
    </row>
    <row r="724869" spans="10:10" x14ac:dyDescent="0.2">
      <c r="J724869" s="1"/>
    </row>
    <row r="724870" spans="10:10" x14ac:dyDescent="0.2">
      <c r="J724870" s="1"/>
    </row>
    <row r="724871" spans="10:10" x14ac:dyDescent="0.2">
      <c r="J724871" s="1"/>
    </row>
    <row r="724872" spans="10:10" x14ac:dyDescent="0.2">
      <c r="J724872" s="1"/>
    </row>
    <row r="724873" spans="10:10" x14ac:dyDescent="0.2">
      <c r="J724873" s="1"/>
    </row>
    <row r="724874" spans="10:10" x14ac:dyDescent="0.2">
      <c r="J724874" s="1"/>
    </row>
    <row r="724875" spans="10:10" x14ac:dyDescent="0.2">
      <c r="J724875" s="1"/>
    </row>
    <row r="724876" spans="10:10" x14ac:dyDescent="0.2">
      <c r="J724876" s="1"/>
    </row>
    <row r="724877" spans="10:10" x14ac:dyDescent="0.2">
      <c r="J724877" s="1"/>
    </row>
    <row r="724878" spans="10:10" x14ac:dyDescent="0.2">
      <c r="J724878" s="1"/>
    </row>
    <row r="724879" spans="10:10" x14ac:dyDescent="0.2">
      <c r="J724879" s="1"/>
    </row>
    <row r="724880" spans="10:10" x14ac:dyDescent="0.2">
      <c r="J724880" s="1"/>
    </row>
    <row r="724881" spans="10:10" x14ac:dyDescent="0.2">
      <c r="J724881" s="1"/>
    </row>
    <row r="724882" spans="10:10" x14ac:dyDescent="0.2">
      <c r="J724882" s="1"/>
    </row>
    <row r="724883" spans="10:10" x14ac:dyDescent="0.2">
      <c r="J724883" s="1"/>
    </row>
    <row r="724884" spans="10:10" x14ac:dyDescent="0.2">
      <c r="J724884" s="1"/>
    </row>
    <row r="724885" spans="10:10" x14ac:dyDescent="0.2">
      <c r="J724885" s="1"/>
    </row>
    <row r="724886" spans="10:10" x14ac:dyDescent="0.2">
      <c r="J724886" s="1"/>
    </row>
    <row r="724887" spans="10:10" x14ac:dyDescent="0.2">
      <c r="J724887" s="1"/>
    </row>
    <row r="724888" spans="10:10" x14ac:dyDescent="0.2">
      <c r="J724888" s="1"/>
    </row>
    <row r="724889" spans="10:10" x14ac:dyDescent="0.2">
      <c r="J724889" s="1"/>
    </row>
    <row r="724890" spans="10:10" x14ac:dyDescent="0.2">
      <c r="J724890" s="1"/>
    </row>
    <row r="724891" spans="10:10" x14ac:dyDescent="0.2">
      <c r="J724891" s="1"/>
    </row>
    <row r="724892" spans="10:10" x14ac:dyDescent="0.2">
      <c r="J724892" s="1"/>
    </row>
    <row r="724893" spans="10:10" x14ac:dyDescent="0.2">
      <c r="J724893" s="1"/>
    </row>
    <row r="724894" spans="10:10" x14ac:dyDescent="0.2">
      <c r="J724894" s="1"/>
    </row>
    <row r="724895" spans="10:10" x14ac:dyDescent="0.2">
      <c r="J724895" s="1"/>
    </row>
    <row r="724896" spans="10:10" x14ac:dyDescent="0.2">
      <c r="J724896" s="1"/>
    </row>
    <row r="724897" spans="10:10" x14ac:dyDescent="0.2">
      <c r="J724897" s="1"/>
    </row>
    <row r="724898" spans="10:10" x14ac:dyDescent="0.2">
      <c r="J724898" s="1"/>
    </row>
    <row r="724899" spans="10:10" x14ac:dyDescent="0.2">
      <c r="J724899" s="1"/>
    </row>
    <row r="724900" spans="10:10" x14ac:dyDescent="0.2">
      <c r="J724900" s="1"/>
    </row>
    <row r="724901" spans="10:10" x14ac:dyDescent="0.2">
      <c r="J724901" s="1"/>
    </row>
    <row r="724902" spans="10:10" x14ac:dyDescent="0.2">
      <c r="J724902" s="1"/>
    </row>
    <row r="724903" spans="10:10" x14ac:dyDescent="0.2">
      <c r="J724903" s="1"/>
    </row>
    <row r="724904" spans="10:10" x14ac:dyDescent="0.2">
      <c r="J724904" s="1"/>
    </row>
    <row r="724931" spans="10:10" x14ac:dyDescent="0.2">
      <c r="J724931" s="1"/>
    </row>
    <row r="724957" spans="10:10" x14ac:dyDescent="0.2">
      <c r="J724957" s="1"/>
    </row>
    <row r="724984" spans="10:10" x14ac:dyDescent="0.2">
      <c r="J724984" s="1"/>
    </row>
    <row r="725211" spans="10:10" x14ac:dyDescent="0.2">
      <c r="J725211" s="1"/>
    </row>
    <row r="725240" spans="10:10" x14ac:dyDescent="0.2">
      <c r="J725240" s="1"/>
    </row>
    <row r="725254" spans="10:10" x14ac:dyDescent="0.2">
      <c r="J725254" s="1"/>
    </row>
    <row r="725255" spans="10:10" x14ac:dyDescent="0.2">
      <c r="J725255" s="1"/>
    </row>
    <row r="725256" spans="10:10" x14ac:dyDescent="0.2">
      <c r="J725256" s="1"/>
    </row>
    <row r="725260" spans="10:10" x14ac:dyDescent="0.2">
      <c r="J725260" s="1"/>
    </row>
    <row r="725262" spans="10:10" x14ac:dyDescent="0.2">
      <c r="J725262" s="1"/>
    </row>
    <row r="725265" spans="10:10" x14ac:dyDescent="0.2">
      <c r="J725265" s="1"/>
    </row>
    <row r="725269" spans="10:10" x14ac:dyDescent="0.2">
      <c r="J725269" s="1"/>
    </row>
    <row r="725270" spans="10:10" x14ac:dyDescent="0.2">
      <c r="J725270" s="1"/>
    </row>
    <row r="725271" spans="10:10" x14ac:dyDescent="0.2">
      <c r="J725271" s="1"/>
    </row>
    <row r="725273" spans="10:10" x14ac:dyDescent="0.2">
      <c r="J725273" s="1"/>
    </row>
    <row r="725274" spans="10:10" x14ac:dyDescent="0.2">
      <c r="J725274" s="1"/>
    </row>
    <row r="725275" spans="10:10" x14ac:dyDescent="0.2">
      <c r="J725275" s="1"/>
    </row>
    <row r="725276" spans="10:10" x14ac:dyDescent="0.2">
      <c r="J725276" s="1"/>
    </row>
    <row r="725277" spans="10:10" x14ac:dyDescent="0.2">
      <c r="J725277" s="1"/>
    </row>
    <row r="725278" spans="10:10" x14ac:dyDescent="0.2">
      <c r="J725278" s="1"/>
    </row>
    <row r="725315" spans="10:10" x14ac:dyDescent="0.2">
      <c r="J725315" s="1"/>
    </row>
    <row r="725334" spans="10:10" x14ac:dyDescent="0.2">
      <c r="J725334" s="1"/>
    </row>
    <row r="725338" spans="10:10" x14ac:dyDescent="0.2">
      <c r="J725338" s="1"/>
    </row>
    <row r="725345" spans="10:10" x14ac:dyDescent="0.2">
      <c r="J725345" s="1"/>
    </row>
    <row r="725353" spans="10:10" x14ac:dyDescent="0.2">
      <c r="J725353" s="1"/>
    </row>
    <row r="725355" spans="10:10" x14ac:dyDescent="0.2">
      <c r="J725355" s="1"/>
    </row>
    <row r="725362" spans="10:10" x14ac:dyDescent="0.2">
      <c r="J725362" s="1"/>
    </row>
    <row r="725394" spans="10:10" x14ac:dyDescent="0.2">
      <c r="J725394" s="1"/>
    </row>
    <row r="725411" spans="10:10" x14ac:dyDescent="0.2">
      <c r="J725411" s="1"/>
    </row>
    <row r="725416" spans="10:10" x14ac:dyDescent="0.2">
      <c r="J725416" s="1"/>
    </row>
    <row r="725434" spans="10:10" x14ac:dyDescent="0.2">
      <c r="J725434" s="1"/>
    </row>
    <row r="725443" spans="10:10" x14ac:dyDescent="0.2">
      <c r="J725443" s="1"/>
    </row>
    <row r="725472" spans="10:10" x14ac:dyDescent="0.2">
      <c r="J725472" s="1"/>
    </row>
    <row r="725478" spans="10:10" x14ac:dyDescent="0.2">
      <c r="J725478" s="1"/>
    </row>
    <row r="725483" spans="10:10" x14ac:dyDescent="0.2">
      <c r="J725483" s="1"/>
    </row>
    <row r="725484" spans="10:10" x14ac:dyDescent="0.2">
      <c r="J725484" s="1"/>
    </row>
    <row r="725491" spans="10:10" x14ac:dyDescent="0.2">
      <c r="J725491" s="1"/>
    </row>
    <row r="725494" spans="10:10" x14ac:dyDescent="0.2">
      <c r="J725494" s="1"/>
    </row>
    <row r="725495" spans="10:10" x14ac:dyDescent="0.2">
      <c r="J725495" s="1"/>
    </row>
    <row r="725499" spans="10:10" x14ac:dyDescent="0.2">
      <c r="J725499" s="1"/>
    </row>
    <row r="725501" spans="10:10" x14ac:dyDescent="0.2">
      <c r="J725501" s="1"/>
    </row>
    <row r="725504" spans="10:10" x14ac:dyDescent="0.2">
      <c r="J725504" s="1"/>
    </row>
    <row r="725507" spans="10:10" x14ac:dyDescent="0.2">
      <c r="J725507" s="1"/>
    </row>
    <row r="725511" spans="10:10" x14ac:dyDescent="0.2">
      <c r="J725511" s="1"/>
    </row>
    <row r="725513" spans="10:10" x14ac:dyDescent="0.2">
      <c r="J725513" s="1"/>
    </row>
    <row r="725516" spans="10:10" x14ac:dyDescent="0.2">
      <c r="J725516" s="1"/>
    </row>
    <row r="725519" spans="10:10" x14ac:dyDescent="0.2">
      <c r="J725519" s="1"/>
    </row>
    <row r="725522" spans="10:10" x14ac:dyDescent="0.2">
      <c r="J725522" s="1"/>
    </row>
    <row r="725527" spans="10:10" x14ac:dyDescent="0.2">
      <c r="J725527" s="1"/>
    </row>
    <row r="725528" spans="10:10" x14ac:dyDescent="0.2">
      <c r="J725528" s="1"/>
    </row>
    <row r="725529" spans="10:10" x14ac:dyDescent="0.2">
      <c r="J725529" s="1"/>
    </row>
    <row r="725531" spans="10:10" x14ac:dyDescent="0.2">
      <c r="J725531" s="1"/>
    </row>
    <row r="725532" spans="10:10" x14ac:dyDescent="0.2">
      <c r="J725532" s="1"/>
    </row>
    <row r="725535" spans="10:10" x14ac:dyDescent="0.2">
      <c r="J725535" s="1"/>
    </row>
    <row r="725537" spans="10:10" x14ac:dyDescent="0.2">
      <c r="J725537" s="1"/>
    </row>
    <row r="725539" spans="10:10" x14ac:dyDescent="0.2">
      <c r="J725539" s="1"/>
    </row>
    <row r="725542" spans="10:10" x14ac:dyDescent="0.2">
      <c r="J725542" s="1"/>
    </row>
    <row r="725544" spans="10:10" x14ac:dyDescent="0.2">
      <c r="J725544" s="1"/>
    </row>
    <row r="725546" spans="10:10" x14ac:dyDescent="0.2">
      <c r="J725546" s="1"/>
    </row>
    <row r="725547" spans="10:10" x14ac:dyDescent="0.2">
      <c r="J725547" s="1"/>
    </row>
    <row r="725550" spans="10:10" x14ac:dyDescent="0.2">
      <c r="J725550" s="1"/>
    </row>
    <row r="725551" spans="10:10" x14ac:dyDescent="0.2">
      <c r="J725551" s="1"/>
    </row>
    <row r="725554" spans="10:10" x14ac:dyDescent="0.2">
      <c r="J725554" s="1"/>
    </row>
    <row r="725556" spans="10:10" x14ac:dyDescent="0.2">
      <c r="J725556" s="1"/>
    </row>
    <row r="725559" spans="10:10" x14ac:dyDescent="0.2">
      <c r="J725559" s="1"/>
    </row>
    <row r="725560" spans="10:10" x14ac:dyDescent="0.2">
      <c r="J725560" s="1"/>
    </row>
    <row r="725561" spans="10:10" x14ac:dyDescent="0.2">
      <c r="J725561" s="1"/>
    </row>
    <row r="725563" spans="10:10" x14ac:dyDescent="0.2">
      <c r="J725563" s="1"/>
    </row>
    <row r="725564" spans="10:10" x14ac:dyDescent="0.2">
      <c r="J725564" s="1"/>
    </row>
    <row r="725565" spans="10:10" x14ac:dyDescent="0.2">
      <c r="J725565" s="1"/>
    </row>
    <row r="725566" spans="10:10" x14ac:dyDescent="0.2">
      <c r="J725566" s="1"/>
    </row>
    <row r="725571" spans="10:10" x14ac:dyDescent="0.2">
      <c r="J725571" s="1"/>
    </row>
    <row r="725572" spans="10:10" x14ac:dyDescent="0.2">
      <c r="J725572" s="1"/>
    </row>
    <row r="725573" spans="10:10" x14ac:dyDescent="0.2">
      <c r="J725573" s="1"/>
    </row>
    <row r="725575" spans="10:10" x14ac:dyDescent="0.2">
      <c r="J725575" s="1"/>
    </row>
    <row r="725576" spans="10:10" x14ac:dyDescent="0.2">
      <c r="J725576" s="1"/>
    </row>
    <row r="725577" spans="10:10" x14ac:dyDescent="0.2">
      <c r="J725577" s="1"/>
    </row>
    <row r="725580" spans="10:10" x14ac:dyDescent="0.2">
      <c r="J725580" s="1"/>
    </row>
    <row r="725582" spans="10:10" x14ac:dyDescent="0.2">
      <c r="J725582" s="1"/>
    </row>
    <row r="725585" spans="10:10" x14ac:dyDescent="0.2">
      <c r="J725585" s="1"/>
    </row>
    <row r="725587" spans="10:10" x14ac:dyDescent="0.2">
      <c r="J725587" s="1"/>
    </row>
    <row r="725589" spans="10:10" x14ac:dyDescent="0.2">
      <c r="J725589" s="1"/>
    </row>
    <row r="725590" spans="10:10" x14ac:dyDescent="0.2">
      <c r="J725590" s="1"/>
    </row>
    <row r="725592" spans="10:10" x14ac:dyDescent="0.2">
      <c r="J725592" s="1"/>
    </row>
    <row r="725594" spans="10:10" x14ac:dyDescent="0.2">
      <c r="J725594" s="1"/>
    </row>
    <row r="725595" spans="10:10" x14ac:dyDescent="0.2">
      <c r="J725595" s="1"/>
    </row>
    <row r="725597" spans="10:10" x14ac:dyDescent="0.2">
      <c r="J725597" s="1"/>
    </row>
    <row r="725598" spans="10:10" x14ac:dyDescent="0.2">
      <c r="J725598" s="1"/>
    </row>
    <row r="725599" spans="10:10" x14ac:dyDescent="0.2">
      <c r="J725599" s="1"/>
    </row>
    <row r="725600" spans="10:10" x14ac:dyDescent="0.2">
      <c r="J725600" s="1"/>
    </row>
    <row r="725602" spans="10:10" x14ac:dyDescent="0.2">
      <c r="J725602" s="1"/>
    </row>
    <row r="725603" spans="10:10" x14ac:dyDescent="0.2">
      <c r="J725603" s="1"/>
    </row>
    <row r="725604" spans="10:10" x14ac:dyDescent="0.2">
      <c r="J725604" s="1"/>
    </row>
    <row r="725605" spans="10:10" x14ac:dyDescent="0.2">
      <c r="J725605" s="1"/>
    </row>
    <row r="725606" spans="10:10" x14ac:dyDescent="0.2">
      <c r="J725606" s="1"/>
    </row>
    <row r="725607" spans="10:10" x14ac:dyDescent="0.2">
      <c r="J725607" s="1"/>
    </row>
    <row r="725609" spans="10:10" x14ac:dyDescent="0.2">
      <c r="J725609" s="1"/>
    </row>
    <row r="725610" spans="10:10" x14ac:dyDescent="0.2">
      <c r="J725610" s="1"/>
    </row>
    <row r="725611" spans="10:10" x14ac:dyDescent="0.2">
      <c r="J725611" s="1"/>
    </row>
    <row r="725612" spans="10:10" x14ac:dyDescent="0.2">
      <c r="J725612" s="1"/>
    </row>
    <row r="725614" spans="10:10" x14ac:dyDescent="0.2">
      <c r="J725614" s="1"/>
    </row>
    <row r="725615" spans="10:10" x14ac:dyDescent="0.2">
      <c r="J725615" s="1"/>
    </row>
    <row r="725616" spans="10:10" x14ac:dyDescent="0.2">
      <c r="J725616" s="1"/>
    </row>
    <row r="725617" spans="10:10" x14ac:dyDescent="0.2">
      <c r="J725617" s="1"/>
    </row>
    <row r="725618" spans="10:10" x14ac:dyDescent="0.2">
      <c r="J725618" s="1"/>
    </row>
    <row r="725620" spans="10:10" x14ac:dyDescent="0.2">
      <c r="J725620" s="1"/>
    </row>
    <row r="725622" spans="10:10" x14ac:dyDescent="0.2">
      <c r="J725622" s="1"/>
    </row>
    <row r="725623" spans="10:10" x14ac:dyDescent="0.2">
      <c r="J725623" s="1"/>
    </row>
    <row r="725624" spans="10:10" x14ac:dyDescent="0.2">
      <c r="J725624" s="1"/>
    </row>
    <row r="725625" spans="10:10" x14ac:dyDescent="0.2">
      <c r="J725625" s="1"/>
    </row>
    <row r="725626" spans="10:10" x14ac:dyDescent="0.2">
      <c r="J725626" s="1"/>
    </row>
    <row r="725628" spans="10:10" x14ac:dyDescent="0.2">
      <c r="J725628" s="1"/>
    </row>
    <row r="725629" spans="10:10" x14ac:dyDescent="0.2">
      <c r="J725629" s="1"/>
    </row>
    <row r="725630" spans="10:10" x14ac:dyDescent="0.2">
      <c r="J725630" s="1"/>
    </row>
    <row r="725631" spans="10:10" x14ac:dyDescent="0.2">
      <c r="J725631" s="1"/>
    </row>
    <row r="725632" spans="10:10" x14ac:dyDescent="0.2">
      <c r="J725632" s="1"/>
    </row>
    <row r="725633" spans="10:10" x14ac:dyDescent="0.2">
      <c r="J725633" s="1"/>
    </row>
    <row r="725635" spans="10:10" x14ac:dyDescent="0.2">
      <c r="J725635" s="1"/>
    </row>
    <row r="725636" spans="10:10" x14ac:dyDescent="0.2">
      <c r="J725636" s="1"/>
    </row>
    <row r="725638" spans="10:10" x14ac:dyDescent="0.2">
      <c r="J725638" s="1"/>
    </row>
    <row r="725639" spans="10:10" x14ac:dyDescent="0.2">
      <c r="J725639" s="1"/>
    </row>
    <row r="725641" spans="10:10" x14ac:dyDescent="0.2">
      <c r="J725641" s="1"/>
    </row>
    <row r="725642" spans="10:10" x14ac:dyDescent="0.2">
      <c r="J725642" s="1"/>
    </row>
    <row r="725643" spans="10:10" x14ac:dyDescent="0.2">
      <c r="J725643" s="1"/>
    </row>
    <row r="725644" spans="10:10" x14ac:dyDescent="0.2">
      <c r="J725644" s="1"/>
    </row>
    <row r="725645" spans="10:10" x14ac:dyDescent="0.2">
      <c r="J725645" s="1"/>
    </row>
    <row r="725646" spans="10:10" x14ac:dyDescent="0.2">
      <c r="J725646" s="1"/>
    </row>
    <row r="725648" spans="10:10" x14ac:dyDescent="0.2">
      <c r="J725648" s="1"/>
    </row>
    <row r="725649" spans="10:10" x14ac:dyDescent="0.2">
      <c r="J725649" s="1"/>
    </row>
    <row r="725650" spans="10:10" x14ac:dyDescent="0.2">
      <c r="J725650" s="1"/>
    </row>
    <row r="725651" spans="10:10" x14ac:dyDescent="0.2">
      <c r="J725651" s="1"/>
    </row>
    <row r="725653" spans="10:10" x14ac:dyDescent="0.2">
      <c r="J725653" s="1"/>
    </row>
    <row r="725654" spans="10:10" x14ac:dyDescent="0.2">
      <c r="J725654" s="1"/>
    </row>
    <row r="725655" spans="10:10" x14ac:dyDescent="0.2">
      <c r="J725655" s="1"/>
    </row>
    <row r="725656" spans="10:10" x14ac:dyDescent="0.2">
      <c r="J725656" s="1"/>
    </row>
    <row r="725657" spans="10:10" x14ac:dyDescent="0.2">
      <c r="J725657" s="1"/>
    </row>
    <row r="725659" spans="10:10" x14ac:dyDescent="0.2">
      <c r="J725659" s="1"/>
    </row>
    <row r="725660" spans="10:10" x14ac:dyDescent="0.2">
      <c r="J725660" s="1"/>
    </row>
    <row r="725663" spans="10:10" x14ac:dyDescent="0.2">
      <c r="J725663" s="1"/>
    </row>
    <row r="725664" spans="10:10" x14ac:dyDescent="0.2">
      <c r="J725664" s="1"/>
    </row>
    <row r="725665" spans="10:10" x14ac:dyDescent="0.2">
      <c r="J725665" s="1"/>
    </row>
    <row r="725666" spans="10:10" x14ac:dyDescent="0.2">
      <c r="J725666" s="1"/>
    </row>
    <row r="725667" spans="10:10" x14ac:dyDescent="0.2">
      <c r="J725667" s="1"/>
    </row>
    <row r="725668" spans="10:10" x14ac:dyDescent="0.2">
      <c r="J725668" s="1"/>
    </row>
    <row r="725669" spans="10:10" x14ac:dyDescent="0.2">
      <c r="J725669" s="1"/>
    </row>
    <row r="725670" spans="10:10" x14ac:dyDescent="0.2">
      <c r="J725670" s="1"/>
    </row>
    <row r="725671" spans="10:10" x14ac:dyDescent="0.2">
      <c r="J725671" s="1"/>
    </row>
    <row r="725672" spans="10:10" x14ac:dyDescent="0.2">
      <c r="J725672" s="1"/>
    </row>
    <row r="725674" spans="10:10" x14ac:dyDescent="0.2">
      <c r="J725674" s="1"/>
    </row>
    <row r="725675" spans="10:10" x14ac:dyDescent="0.2">
      <c r="J725675" s="1"/>
    </row>
    <row r="725676" spans="10:10" x14ac:dyDescent="0.2">
      <c r="J725676" s="1"/>
    </row>
    <row r="725677" spans="10:10" x14ac:dyDescent="0.2">
      <c r="J725677" s="1"/>
    </row>
    <row r="725678" spans="10:10" x14ac:dyDescent="0.2">
      <c r="J725678" s="1"/>
    </row>
    <row r="725679" spans="10:10" x14ac:dyDescent="0.2">
      <c r="J725679" s="1"/>
    </row>
    <row r="725680" spans="10:10" x14ac:dyDescent="0.2">
      <c r="J725680" s="1"/>
    </row>
    <row r="725682" spans="10:10" x14ac:dyDescent="0.2">
      <c r="J725682" s="1"/>
    </row>
    <row r="725684" spans="10:10" x14ac:dyDescent="0.2">
      <c r="J725684" s="1"/>
    </row>
    <row r="725685" spans="10:10" x14ac:dyDescent="0.2">
      <c r="J725685" s="1"/>
    </row>
    <row r="725686" spans="10:10" x14ac:dyDescent="0.2">
      <c r="J725686" s="1"/>
    </row>
    <row r="725687" spans="10:10" x14ac:dyDescent="0.2">
      <c r="J725687" s="1"/>
    </row>
    <row r="725688" spans="10:10" x14ac:dyDescent="0.2">
      <c r="J725688" s="1"/>
    </row>
    <row r="725690" spans="10:10" x14ac:dyDescent="0.2">
      <c r="J725690" s="1"/>
    </row>
    <row r="725691" spans="10:10" x14ac:dyDescent="0.2">
      <c r="J725691" s="1"/>
    </row>
    <row r="725692" spans="10:10" x14ac:dyDescent="0.2">
      <c r="J725692" s="1"/>
    </row>
    <row r="725694" spans="10:10" x14ac:dyDescent="0.2">
      <c r="J725694" s="1"/>
    </row>
    <row r="725695" spans="10:10" x14ac:dyDescent="0.2">
      <c r="J725695" s="1"/>
    </row>
    <row r="725696" spans="10:10" x14ac:dyDescent="0.2">
      <c r="J725696" s="1"/>
    </row>
    <row r="725697" spans="10:10" x14ac:dyDescent="0.2">
      <c r="J725697" s="1"/>
    </row>
    <row r="725699" spans="10:10" x14ac:dyDescent="0.2">
      <c r="J725699" s="1"/>
    </row>
    <row r="725700" spans="10:10" x14ac:dyDescent="0.2">
      <c r="J725700" s="1"/>
    </row>
    <row r="725701" spans="10:10" x14ac:dyDescent="0.2">
      <c r="J725701" s="1"/>
    </row>
    <row r="725702" spans="10:10" x14ac:dyDescent="0.2">
      <c r="J725702" s="1"/>
    </row>
    <row r="725703" spans="10:10" x14ac:dyDescent="0.2">
      <c r="J725703" s="1"/>
    </row>
    <row r="725704" spans="10:10" x14ac:dyDescent="0.2">
      <c r="J725704" s="1"/>
    </row>
    <row r="725705" spans="10:10" x14ac:dyDescent="0.2">
      <c r="J725705" s="1"/>
    </row>
    <row r="725706" spans="10:10" x14ac:dyDescent="0.2">
      <c r="J725706" s="1"/>
    </row>
    <row r="725707" spans="10:10" x14ac:dyDescent="0.2">
      <c r="J725707" s="1"/>
    </row>
    <row r="725709" spans="10:10" x14ac:dyDescent="0.2">
      <c r="J725709" s="1"/>
    </row>
    <row r="725710" spans="10:10" x14ac:dyDescent="0.2">
      <c r="J725710" s="1"/>
    </row>
    <row r="725711" spans="10:10" x14ac:dyDescent="0.2">
      <c r="J725711" s="1"/>
    </row>
    <row r="725712" spans="10:10" x14ac:dyDescent="0.2">
      <c r="J725712" s="1"/>
    </row>
    <row r="725713" spans="10:10" x14ac:dyDescent="0.2">
      <c r="J725713" s="1"/>
    </row>
    <row r="725714" spans="10:10" x14ac:dyDescent="0.2">
      <c r="J725714" s="1"/>
    </row>
    <row r="725715" spans="10:10" x14ac:dyDescent="0.2">
      <c r="J725715" s="1"/>
    </row>
    <row r="725716" spans="10:10" x14ac:dyDescent="0.2">
      <c r="J725716" s="1"/>
    </row>
    <row r="725717" spans="10:10" x14ac:dyDescent="0.2">
      <c r="J725717" s="1"/>
    </row>
    <row r="725718" spans="10:10" x14ac:dyDescent="0.2">
      <c r="J725718" s="1"/>
    </row>
    <row r="725719" spans="10:10" x14ac:dyDescent="0.2">
      <c r="J725719" s="1"/>
    </row>
    <row r="725720" spans="10:10" x14ac:dyDescent="0.2">
      <c r="J725720" s="1"/>
    </row>
    <row r="725721" spans="10:10" x14ac:dyDescent="0.2">
      <c r="J725721" s="1"/>
    </row>
    <row r="725722" spans="10:10" x14ac:dyDescent="0.2">
      <c r="J725722" s="1"/>
    </row>
    <row r="725723" spans="10:10" x14ac:dyDescent="0.2">
      <c r="J725723" s="1"/>
    </row>
    <row r="725724" spans="10:10" x14ac:dyDescent="0.2">
      <c r="J725724" s="1"/>
    </row>
    <row r="725725" spans="10:10" x14ac:dyDescent="0.2">
      <c r="J725725" s="1"/>
    </row>
    <row r="725726" spans="10:10" x14ac:dyDescent="0.2">
      <c r="J725726" s="1"/>
    </row>
    <row r="725728" spans="10:10" x14ac:dyDescent="0.2">
      <c r="J725728" s="1"/>
    </row>
    <row r="725729" spans="10:10" x14ac:dyDescent="0.2">
      <c r="J725729" s="1"/>
    </row>
    <row r="725730" spans="10:10" x14ac:dyDescent="0.2">
      <c r="J725730" s="1"/>
    </row>
    <row r="725731" spans="10:10" x14ac:dyDescent="0.2">
      <c r="J725731" s="1"/>
    </row>
    <row r="725733" spans="10:10" x14ac:dyDescent="0.2">
      <c r="J725733" s="1"/>
    </row>
    <row r="725735" spans="10:10" x14ac:dyDescent="0.2">
      <c r="J725735" s="1"/>
    </row>
    <row r="725736" spans="10:10" x14ac:dyDescent="0.2">
      <c r="J725736" s="1"/>
    </row>
    <row r="725737" spans="10:10" x14ac:dyDescent="0.2">
      <c r="J725737" s="1"/>
    </row>
    <row r="725739" spans="10:10" x14ac:dyDescent="0.2">
      <c r="J725739" s="1"/>
    </row>
    <row r="725740" spans="10:10" x14ac:dyDescent="0.2">
      <c r="J725740" s="1"/>
    </row>
    <row r="725741" spans="10:10" x14ac:dyDescent="0.2">
      <c r="J725741" s="1"/>
    </row>
    <row r="725742" spans="10:10" x14ac:dyDescent="0.2">
      <c r="J725742" s="1"/>
    </row>
    <row r="725743" spans="10:10" x14ac:dyDescent="0.2">
      <c r="J725743" s="1"/>
    </row>
    <row r="725744" spans="10:10" x14ac:dyDescent="0.2">
      <c r="J725744" s="1"/>
    </row>
    <row r="725745" spans="10:10" x14ac:dyDescent="0.2">
      <c r="J725745" s="1"/>
    </row>
    <row r="725746" spans="10:10" x14ac:dyDescent="0.2">
      <c r="J725746" s="1"/>
    </row>
    <row r="725747" spans="10:10" x14ac:dyDescent="0.2">
      <c r="J725747" s="1"/>
    </row>
    <row r="725749" spans="10:10" x14ac:dyDescent="0.2">
      <c r="J725749" s="1"/>
    </row>
    <row r="725750" spans="10:10" x14ac:dyDescent="0.2">
      <c r="J725750" s="1"/>
    </row>
    <row r="725751" spans="10:10" x14ac:dyDescent="0.2">
      <c r="J725751" s="1"/>
    </row>
    <row r="725752" spans="10:10" x14ac:dyDescent="0.2">
      <c r="J725752" s="1"/>
    </row>
    <row r="725753" spans="10:10" x14ac:dyDescent="0.2">
      <c r="J725753" s="1"/>
    </row>
    <row r="725754" spans="10:10" x14ac:dyDescent="0.2">
      <c r="J725754" s="1"/>
    </row>
    <row r="725755" spans="10:10" x14ac:dyDescent="0.2">
      <c r="J725755" s="1"/>
    </row>
    <row r="725756" spans="10:10" x14ac:dyDescent="0.2">
      <c r="J725756" s="1"/>
    </row>
    <row r="725757" spans="10:10" x14ac:dyDescent="0.2">
      <c r="J725757" s="1"/>
    </row>
    <row r="725758" spans="10:10" x14ac:dyDescent="0.2">
      <c r="J725758" s="1"/>
    </row>
    <row r="725759" spans="10:10" x14ac:dyDescent="0.2">
      <c r="J725759" s="1"/>
    </row>
    <row r="725760" spans="10:10" x14ac:dyDescent="0.2">
      <c r="J725760" s="1"/>
    </row>
    <row r="725761" spans="10:10" x14ac:dyDescent="0.2">
      <c r="J725761" s="1"/>
    </row>
    <row r="725762" spans="10:10" x14ac:dyDescent="0.2">
      <c r="J725762" s="1"/>
    </row>
    <row r="725763" spans="10:10" x14ac:dyDescent="0.2">
      <c r="J725763" s="1"/>
    </row>
    <row r="725764" spans="10:10" x14ac:dyDescent="0.2">
      <c r="J725764" s="1"/>
    </row>
    <row r="725765" spans="10:10" x14ac:dyDescent="0.2">
      <c r="J725765" s="1"/>
    </row>
    <row r="725766" spans="10:10" x14ac:dyDescent="0.2">
      <c r="J725766" s="1"/>
    </row>
    <row r="725767" spans="10:10" x14ac:dyDescent="0.2">
      <c r="J725767" s="1"/>
    </row>
    <row r="725768" spans="10:10" x14ac:dyDescent="0.2">
      <c r="J725768" s="1"/>
    </row>
    <row r="725769" spans="10:10" x14ac:dyDescent="0.2">
      <c r="J725769" s="1"/>
    </row>
    <row r="725771" spans="10:10" x14ac:dyDescent="0.2">
      <c r="J725771" s="1"/>
    </row>
    <row r="725772" spans="10:10" x14ac:dyDescent="0.2">
      <c r="J725772" s="1"/>
    </row>
    <row r="725773" spans="10:10" x14ac:dyDescent="0.2">
      <c r="J725773" s="1"/>
    </row>
    <row r="725774" spans="10:10" x14ac:dyDescent="0.2">
      <c r="J725774" s="1"/>
    </row>
    <row r="725775" spans="10:10" x14ac:dyDescent="0.2">
      <c r="J725775" s="1"/>
    </row>
    <row r="725776" spans="10:10" x14ac:dyDescent="0.2">
      <c r="J725776" s="1"/>
    </row>
    <row r="725777" spans="10:10" x14ac:dyDescent="0.2">
      <c r="J725777" s="1"/>
    </row>
    <row r="725780" spans="10:10" x14ac:dyDescent="0.2">
      <c r="J725780" s="1"/>
    </row>
    <row r="725781" spans="10:10" x14ac:dyDescent="0.2">
      <c r="J725781" s="1"/>
    </row>
    <row r="725784" spans="10:10" x14ac:dyDescent="0.2">
      <c r="J725784" s="1"/>
    </row>
    <row r="725785" spans="10:10" x14ac:dyDescent="0.2">
      <c r="J725785" s="1"/>
    </row>
    <row r="725786" spans="10:10" x14ac:dyDescent="0.2">
      <c r="J725786" s="1"/>
    </row>
    <row r="725787" spans="10:10" x14ac:dyDescent="0.2">
      <c r="J725787" s="1"/>
    </row>
    <row r="725788" spans="10:10" x14ac:dyDescent="0.2">
      <c r="J725788" s="1"/>
    </row>
    <row r="725789" spans="10:10" x14ac:dyDescent="0.2">
      <c r="J725789" s="1"/>
    </row>
    <row r="725790" spans="10:10" x14ac:dyDescent="0.2">
      <c r="J725790" s="1"/>
    </row>
    <row r="725791" spans="10:10" x14ac:dyDescent="0.2">
      <c r="J725791" s="1"/>
    </row>
    <row r="725792" spans="10:10" x14ac:dyDescent="0.2">
      <c r="J725792" s="1"/>
    </row>
    <row r="725793" spans="10:10" x14ac:dyDescent="0.2">
      <c r="J725793" s="1"/>
    </row>
    <row r="725794" spans="10:10" x14ac:dyDescent="0.2">
      <c r="J725794" s="1"/>
    </row>
    <row r="725795" spans="10:10" x14ac:dyDescent="0.2">
      <c r="J725795" s="1"/>
    </row>
    <row r="725796" spans="10:10" x14ac:dyDescent="0.2">
      <c r="J725796" s="1"/>
    </row>
    <row r="725797" spans="10:10" x14ac:dyDescent="0.2">
      <c r="J725797" s="1"/>
    </row>
    <row r="725798" spans="10:10" x14ac:dyDescent="0.2">
      <c r="J725798" s="1"/>
    </row>
    <row r="725799" spans="10:10" x14ac:dyDescent="0.2">
      <c r="J725799" s="1"/>
    </row>
    <row r="725800" spans="10:10" x14ac:dyDescent="0.2">
      <c r="J725800" s="1"/>
    </row>
    <row r="725802" spans="10:10" x14ac:dyDescent="0.2">
      <c r="J725802" s="1"/>
    </row>
    <row r="725803" spans="10:10" x14ac:dyDescent="0.2">
      <c r="J725803" s="1"/>
    </row>
    <row r="725804" spans="10:10" x14ac:dyDescent="0.2">
      <c r="J725804" s="1"/>
    </row>
    <row r="725805" spans="10:10" x14ac:dyDescent="0.2">
      <c r="J725805" s="1"/>
    </row>
    <row r="725806" spans="10:10" x14ac:dyDescent="0.2">
      <c r="J725806" s="1"/>
    </row>
    <row r="725807" spans="10:10" x14ac:dyDescent="0.2">
      <c r="J725807" s="1"/>
    </row>
    <row r="725808" spans="10:10" x14ac:dyDescent="0.2">
      <c r="J725808" s="1"/>
    </row>
    <row r="725809" spans="10:10" x14ac:dyDescent="0.2">
      <c r="J725809" s="1"/>
    </row>
    <row r="725810" spans="10:10" x14ac:dyDescent="0.2">
      <c r="J725810" s="1"/>
    </row>
    <row r="725811" spans="10:10" x14ac:dyDescent="0.2">
      <c r="J725811" s="1"/>
    </row>
    <row r="725812" spans="10:10" x14ac:dyDescent="0.2">
      <c r="J725812" s="1"/>
    </row>
    <row r="725813" spans="10:10" x14ac:dyDescent="0.2">
      <c r="J725813" s="1"/>
    </row>
    <row r="725814" spans="10:10" x14ac:dyDescent="0.2">
      <c r="J725814" s="1"/>
    </row>
    <row r="725815" spans="10:10" x14ac:dyDescent="0.2">
      <c r="J725815" s="1"/>
    </row>
    <row r="725816" spans="10:10" x14ac:dyDescent="0.2">
      <c r="J725816" s="1"/>
    </row>
    <row r="725817" spans="10:10" x14ac:dyDescent="0.2">
      <c r="J725817" s="1"/>
    </row>
    <row r="725819" spans="10:10" x14ac:dyDescent="0.2">
      <c r="J725819" s="1"/>
    </row>
    <row r="725820" spans="10:10" x14ac:dyDescent="0.2">
      <c r="J725820" s="1"/>
    </row>
    <row r="725821" spans="10:10" x14ac:dyDescent="0.2">
      <c r="J725821" s="1"/>
    </row>
    <row r="725822" spans="10:10" x14ac:dyDescent="0.2">
      <c r="J725822" s="1"/>
    </row>
    <row r="725823" spans="10:10" x14ac:dyDescent="0.2">
      <c r="J725823" s="1"/>
    </row>
    <row r="725824" spans="10:10" x14ac:dyDescent="0.2">
      <c r="J725824" s="1"/>
    </row>
    <row r="725825" spans="10:10" x14ac:dyDescent="0.2">
      <c r="J725825" s="1"/>
    </row>
    <row r="725827" spans="10:10" x14ac:dyDescent="0.2">
      <c r="J725827" s="1"/>
    </row>
    <row r="725829" spans="10:10" x14ac:dyDescent="0.2">
      <c r="J725829" s="1"/>
    </row>
    <row r="725830" spans="10:10" x14ac:dyDescent="0.2">
      <c r="J725830" s="1"/>
    </row>
    <row r="725831" spans="10:10" x14ac:dyDescent="0.2">
      <c r="J725831" s="1"/>
    </row>
    <row r="725832" spans="10:10" x14ac:dyDescent="0.2">
      <c r="J725832" s="1"/>
    </row>
    <row r="725833" spans="10:10" x14ac:dyDescent="0.2">
      <c r="J725833" s="1"/>
    </row>
    <row r="725834" spans="10:10" x14ac:dyDescent="0.2">
      <c r="J725834" s="1"/>
    </row>
    <row r="725835" spans="10:10" x14ac:dyDescent="0.2">
      <c r="J725835" s="1"/>
    </row>
    <row r="725836" spans="10:10" x14ac:dyDescent="0.2">
      <c r="J725836" s="1"/>
    </row>
    <row r="725837" spans="10:10" x14ac:dyDescent="0.2">
      <c r="J725837" s="1"/>
    </row>
    <row r="725838" spans="10:10" x14ac:dyDescent="0.2">
      <c r="J725838" s="1"/>
    </row>
    <row r="725839" spans="10:10" x14ac:dyDescent="0.2">
      <c r="J725839" s="1"/>
    </row>
    <row r="725840" spans="10:10" x14ac:dyDescent="0.2">
      <c r="J725840" s="1"/>
    </row>
    <row r="725841" spans="10:10" x14ac:dyDescent="0.2">
      <c r="J725841" s="1"/>
    </row>
    <row r="725842" spans="10:10" x14ac:dyDescent="0.2">
      <c r="J725842" s="1"/>
    </row>
    <row r="725843" spans="10:10" x14ac:dyDescent="0.2">
      <c r="J725843" s="1"/>
    </row>
    <row r="725844" spans="10:10" x14ac:dyDescent="0.2">
      <c r="J725844" s="1"/>
    </row>
    <row r="725845" spans="10:10" x14ac:dyDescent="0.2">
      <c r="J725845" s="1"/>
    </row>
    <row r="725846" spans="10:10" x14ac:dyDescent="0.2">
      <c r="J725846" s="1"/>
    </row>
    <row r="725847" spans="10:10" x14ac:dyDescent="0.2">
      <c r="J725847" s="1"/>
    </row>
    <row r="725848" spans="10:10" x14ac:dyDescent="0.2">
      <c r="J725848" s="1"/>
    </row>
    <row r="725849" spans="10:10" x14ac:dyDescent="0.2">
      <c r="J725849" s="1"/>
    </row>
    <row r="725850" spans="10:10" x14ac:dyDescent="0.2">
      <c r="J725850" s="1"/>
    </row>
    <row r="725851" spans="10:10" x14ac:dyDescent="0.2">
      <c r="J725851" s="1"/>
    </row>
    <row r="725852" spans="10:10" x14ac:dyDescent="0.2">
      <c r="J725852" s="1"/>
    </row>
    <row r="725853" spans="10:10" x14ac:dyDescent="0.2">
      <c r="J725853" s="1"/>
    </row>
    <row r="725854" spans="10:10" x14ac:dyDescent="0.2">
      <c r="J725854" s="1"/>
    </row>
    <row r="725855" spans="10:10" x14ac:dyDescent="0.2">
      <c r="J725855" s="1"/>
    </row>
    <row r="725856" spans="10:10" x14ac:dyDescent="0.2">
      <c r="J725856" s="1"/>
    </row>
    <row r="725857" spans="10:10" x14ac:dyDescent="0.2">
      <c r="J725857" s="1"/>
    </row>
    <row r="725858" spans="10:10" x14ac:dyDescent="0.2">
      <c r="J725858" s="1"/>
    </row>
    <row r="725859" spans="10:10" x14ac:dyDescent="0.2">
      <c r="J725859" s="1"/>
    </row>
    <row r="725860" spans="10:10" x14ac:dyDescent="0.2">
      <c r="J725860" s="1"/>
    </row>
    <row r="725861" spans="10:10" x14ac:dyDescent="0.2">
      <c r="J725861" s="1"/>
    </row>
    <row r="725862" spans="10:10" x14ac:dyDescent="0.2">
      <c r="J725862" s="1"/>
    </row>
    <row r="725863" spans="10:10" x14ac:dyDescent="0.2">
      <c r="J725863" s="1"/>
    </row>
    <row r="725864" spans="10:10" x14ac:dyDescent="0.2">
      <c r="J725864" s="1"/>
    </row>
    <row r="725865" spans="10:10" x14ac:dyDescent="0.2">
      <c r="J725865" s="1"/>
    </row>
    <row r="725866" spans="10:10" x14ac:dyDescent="0.2">
      <c r="J725866" s="1"/>
    </row>
    <row r="725867" spans="10:10" x14ac:dyDescent="0.2">
      <c r="J725867" s="1"/>
    </row>
    <row r="725868" spans="10:10" x14ac:dyDescent="0.2">
      <c r="J725868" s="1"/>
    </row>
    <row r="725869" spans="10:10" x14ac:dyDescent="0.2">
      <c r="J725869" s="1"/>
    </row>
    <row r="725870" spans="10:10" x14ac:dyDescent="0.2">
      <c r="J725870" s="1"/>
    </row>
    <row r="725871" spans="10:10" x14ac:dyDescent="0.2">
      <c r="J725871" s="1"/>
    </row>
    <row r="725872" spans="10:10" x14ac:dyDescent="0.2">
      <c r="J725872" s="1"/>
    </row>
    <row r="725873" spans="10:10" x14ac:dyDescent="0.2">
      <c r="J725873" s="1"/>
    </row>
    <row r="725874" spans="10:10" x14ac:dyDescent="0.2">
      <c r="J725874" s="1"/>
    </row>
    <row r="725875" spans="10:10" x14ac:dyDescent="0.2">
      <c r="J725875" s="1"/>
    </row>
    <row r="725876" spans="10:10" x14ac:dyDescent="0.2">
      <c r="J725876" s="1"/>
    </row>
    <row r="725877" spans="10:10" x14ac:dyDescent="0.2">
      <c r="J725877" s="1"/>
    </row>
    <row r="725878" spans="10:10" x14ac:dyDescent="0.2">
      <c r="J725878" s="1"/>
    </row>
    <row r="725879" spans="10:10" x14ac:dyDescent="0.2">
      <c r="J725879" s="1"/>
    </row>
    <row r="725880" spans="10:10" x14ac:dyDescent="0.2">
      <c r="J725880" s="1"/>
    </row>
    <row r="725881" spans="10:10" x14ac:dyDescent="0.2">
      <c r="J725881" s="1"/>
    </row>
    <row r="725882" spans="10:10" x14ac:dyDescent="0.2">
      <c r="J725882" s="1"/>
    </row>
    <row r="725883" spans="10:10" x14ac:dyDescent="0.2">
      <c r="J725883" s="1"/>
    </row>
    <row r="725884" spans="10:10" x14ac:dyDescent="0.2">
      <c r="J725884" s="1"/>
    </row>
    <row r="725885" spans="10:10" x14ac:dyDescent="0.2">
      <c r="J725885" s="1"/>
    </row>
    <row r="725886" spans="10:10" x14ac:dyDescent="0.2">
      <c r="J725886" s="1"/>
    </row>
    <row r="725887" spans="10:10" x14ac:dyDescent="0.2">
      <c r="J725887" s="1"/>
    </row>
    <row r="725888" spans="10:10" x14ac:dyDescent="0.2">
      <c r="J725888" s="1"/>
    </row>
    <row r="725889" spans="10:10" x14ac:dyDescent="0.2">
      <c r="J725889" s="1"/>
    </row>
    <row r="725890" spans="10:10" x14ac:dyDescent="0.2">
      <c r="J725890" s="1"/>
    </row>
    <row r="725891" spans="10:10" x14ac:dyDescent="0.2">
      <c r="J725891" s="1"/>
    </row>
    <row r="725892" spans="10:10" x14ac:dyDescent="0.2">
      <c r="J725892" s="1"/>
    </row>
    <row r="725893" spans="10:10" x14ac:dyDescent="0.2">
      <c r="J725893" s="1"/>
    </row>
    <row r="725894" spans="10:10" x14ac:dyDescent="0.2">
      <c r="J725894" s="1"/>
    </row>
    <row r="725895" spans="10:10" x14ac:dyDescent="0.2">
      <c r="J725895" s="1"/>
    </row>
    <row r="725896" spans="10:10" x14ac:dyDescent="0.2">
      <c r="J725896" s="1"/>
    </row>
    <row r="725897" spans="10:10" x14ac:dyDescent="0.2">
      <c r="J725897" s="1"/>
    </row>
    <row r="725898" spans="10:10" x14ac:dyDescent="0.2">
      <c r="J725898" s="1"/>
    </row>
    <row r="725899" spans="10:10" x14ac:dyDescent="0.2">
      <c r="J725899" s="1"/>
    </row>
    <row r="725900" spans="10:10" x14ac:dyDescent="0.2">
      <c r="J725900" s="1"/>
    </row>
    <row r="725901" spans="10:10" x14ac:dyDescent="0.2">
      <c r="J725901" s="1"/>
    </row>
    <row r="725902" spans="10:10" x14ac:dyDescent="0.2">
      <c r="J725902" s="1"/>
    </row>
    <row r="725903" spans="10:10" x14ac:dyDescent="0.2">
      <c r="J725903" s="1"/>
    </row>
    <row r="725904" spans="10:10" x14ac:dyDescent="0.2">
      <c r="J725904" s="1"/>
    </row>
    <row r="725905" spans="10:10" x14ac:dyDescent="0.2">
      <c r="J725905" s="1"/>
    </row>
    <row r="725906" spans="10:10" x14ac:dyDescent="0.2">
      <c r="J725906" s="1"/>
    </row>
    <row r="725907" spans="10:10" x14ac:dyDescent="0.2">
      <c r="J725907" s="1"/>
    </row>
    <row r="725908" spans="10:10" x14ac:dyDescent="0.2">
      <c r="J725908" s="1"/>
    </row>
    <row r="725909" spans="10:10" x14ac:dyDescent="0.2">
      <c r="J725909" s="1"/>
    </row>
    <row r="725910" spans="10:10" x14ac:dyDescent="0.2">
      <c r="J725910" s="1"/>
    </row>
    <row r="725911" spans="10:10" x14ac:dyDescent="0.2">
      <c r="J725911" s="1"/>
    </row>
    <row r="725912" spans="10:10" x14ac:dyDescent="0.2">
      <c r="J725912" s="1"/>
    </row>
    <row r="725913" spans="10:10" x14ac:dyDescent="0.2">
      <c r="J725913" s="1"/>
    </row>
    <row r="725914" spans="10:10" x14ac:dyDescent="0.2">
      <c r="J725914" s="1"/>
    </row>
    <row r="725915" spans="10:10" x14ac:dyDescent="0.2">
      <c r="J725915" s="1"/>
    </row>
    <row r="725916" spans="10:10" x14ac:dyDescent="0.2">
      <c r="J725916" s="1"/>
    </row>
    <row r="725917" spans="10:10" x14ac:dyDescent="0.2">
      <c r="J725917" s="1"/>
    </row>
    <row r="725918" spans="10:10" x14ac:dyDescent="0.2">
      <c r="J725918" s="1"/>
    </row>
    <row r="725919" spans="10:10" x14ac:dyDescent="0.2">
      <c r="J725919" s="1"/>
    </row>
    <row r="725920" spans="10:10" x14ac:dyDescent="0.2">
      <c r="J725920" s="1"/>
    </row>
    <row r="725921" spans="10:10" x14ac:dyDescent="0.2">
      <c r="J725921" s="1"/>
    </row>
    <row r="725922" spans="10:10" x14ac:dyDescent="0.2">
      <c r="J725922" s="1"/>
    </row>
    <row r="725923" spans="10:10" x14ac:dyDescent="0.2">
      <c r="J725923" s="1"/>
    </row>
    <row r="725924" spans="10:10" x14ac:dyDescent="0.2">
      <c r="J725924" s="1"/>
    </row>
    <row r="725925" spans="10:10" x14ac:dyDescent="0.2">
      <c r="J725925" s="1"/>
    </row>
    <row r="725926" spans="10:10" x14ac:dyDescent="0.2">
      <c r="J725926" s="1"/>
    </row>
    <row r="725927" spans="10:10" x14ac:dyDescent="0.2">
      <c r="J725927" s="1"/>
    </row>
    <row r="725928" spans="10:10" x14ac:dyDescent="0.2">
      <c r="J725928" s="1"/>
    </row>
    <row r="725929" spans="10:10" x14ac:dyDescent="0.2">
      <c r="J725929" s="1"/>
    </row>
    <row r="725930" spans="10:10" x14ac:dyDescent="0.2">
      <c r="J725930" s="1"/>
    </row>
    <row r="725931" spans="10:10" x14ac:dyDescent="0.2">
      <c r="J725931" s="1"/>
    </row>
    <row r="725932" spans="10:10" x14ac:dyDescent="0.2">
      <c r="J725932" s="1"/>
    </row>
    <row r="725933" spans="10:10" x14ac:dyDescent="0.2">
      <c r="J725933" s="1"/>
    </row>
    <row r="725934" spans="10:10" x14ac:dyDescent="0.2">
      <c r="J725934" s="1"/>
    </row>
    <row r="725935" spans="10:10" x14ac:dyDescent="0.2">
      <c r="J725935" s="1"/>
    </row>
    <row r="725936" spans="10:10" x14ac:dyDescent="0.2">
      <c r="J725936" s="1"/>
    </row>
    <row r="725937" spans="10:10" x14ac:dyDescent="0.2">
      <c r="J725937" s="1"/>
    </row>
    <row r="725938" spans="10:10" x14ac:dyDescent="0.2">
      <c r="J725938" s="1"/>
    </row>
    <row r="725939" spans="10:10" x14ac:dyDescent="0.2">
      <c r="J725939" s="1"/>
    </row>
    <row r="725940" spans="10:10" x14ac:dyDescent="0.2">
      <c r="J725940" s="1"/>
    </row>
    <row r="725941" spans="10:10" x14ac:dyDescent="0.2">
      <c r="J725941" s="1"/>
    </row>
    <row r="725942" spans="10:10" x14ac:dyDescent="0.2">
      <c r="J725942" s="1"/>
    </row>
    <row r="725943" spans="10:10" x14ac:dyDescent="0.2">
      <c r="J725943" s="1"/>
    </row>
    <row r="725944" spans="10:10" x14ac:dyDescent="0.2">
      <c r="J725944" s="1"/>
    </row>
    <row r="725945" spans="10:10" x14ac:dyDescent="0.2">
      <c r="J725945" s="1"/>
    </row>
    <row r="725946" spans="10:10" x14ac:dyDescent="0.2">
      <c r="J725946" s="1"/>
    </row>
    <row r="725947" spans="10:10" x14ac:dyDescent="0.2">
      <c r="J725947" s="1"/>
    </row>
    <row r="725948" spans="10:10" x14ac:dyDescent="0.2">
      <c r="J725948" s="1"/>
    </row>
    <row r="725949" spans="10:10" x14ac:dyDescent="0.2">
      <c r="J725949" s="1"/>
    </row>
    <row r="725950" spans="10:10" x14ac:dyDescent="0.2">
      <c r="J725950" s="1"/>
    </row>
    <row r="725951" spans="10:10" x14ac:dyDescent="0.2">
      <c r="J725951" s="1"/>
    </row>
    <row r="725952" spans="10:10" x14ac:dyDescent="0.2">
      <c r="J725952" s="1"/>
    </row>
    <row r="725953" spans="10:10" x14ac:dyDescent="0.2">
      <c r="J725953" s="1"/>
    </row>
    <row r="725954" spans="10:10" x14ac:dyDescent="0.2">
      <c r="J725954" s="1"/>
    </row>
    <row r="725955" spans="10:10" x14ac:dyDescent="0.2">
      <c r="J725955" s="1"/>
    </row>
    <row r="725956" spans="10:10" x14ac:dyDescent="0.2">
      <c r="J725956" s="1"/>
    </row>
    <row r="725957" spans="10:10" x14ac:dyDescent="0.2">
      <c r="J725957" s="1"/>
    </row>
    <row r="725958" spans="10:10" x14ac:dyDescent="0.2">
      <c r="J725958" s="1"/>
    </row>
    <row r="725960" spans="10:10" x14ac:dyDescent="0.2">
      <c r="J725960" s="1"/>
    </row>
    <row r="725961" spans="10:10" x14ac:dyDescent="0.2">
      <c r="J725961" s="1"/>
    </row>
    <row r="725962" spans="10:10" x14ac:dyDescent="0.2">
      <c r="J725962" s="1"/>
    </row>
    <row r="725963" spans="10:10" x14ac:dyDescent="0.2">
      <c r="J725963" s="1"/>
    </row>
    <row r="725964" spans="10:10" x14ac:dyDescent="0.2">
      <c r="J725964" s="1"/>
    </row>
    <row r="725965" spans="10:10" x14ac:dyDescent="0.2">
      <c r="J725965" s="1"/>
    </row>
    <row r="725966" spans="10:10" x14ac:dyDescent="0.2">
      <c r="J725966" s="1"/>
    </row>
    <row r="725967" spans="10:10" x14ac:dyDescent="0.2">
      <c r="J725967" s="1"/>
    </row>
    <row r="725968" spans="10:10" x14ac:dyDescent="0.2">
      <c r="J725968" s="1"/>
    </row>
    <row r="725969" spans="10:10" x14ac:dyDescent="0.2">
      <c r="J725969" s="1"/>
    </row>
    <row r="725970" spans="10:10" x14ac:dyDescent="0.2">
      <c r="J725970" s="1"/>
    </row>
    <row r="725971" spans="10:10" x14ac:dyDescent="0.2">
      <c r="J725971" s="1"/>
    </row>
    <row r="725972" spans="10:10" x14ac:dyDescent="0.2">
      <c r="J725972" s="1"/>
    </row>
    <row r="725973" spans="10:10" x14ac:dyDescent="0.2">
      <c r="J725973" s="1"/>
    </row>
    <row r="725974" spans="10:10" x14ac:dyDescent="0.2">
      <c r="J725974" s="1"/>
    </row>
    <row r="725975" spans="10:10" x14ac:dyDescent="0.2">
      <c r="J725975" s="1"/>
    </row>
    <row r="725976" spans="10:10" x14ac:dyDescent="0.2">
      <c r="J725976" s="1"/>
    </row>
    <row r="725977" spans="10:10" x14ac:dyDescent="0.2">
      <c r="J725977" s="1"/>
    </row>
    <row r="725978" spans="10:10" x14ac:dyDescent="0.2">
      <c r="J725978" s="1"/>
    </row>
    <row r="725979" spans="10:10" x14ac:dyDescent="0.2">
      <c r="J725979" s="1"/>
    </row>
    <row r="725980" spans="10:10" x14ac:dyDescent="0.2">
      <c r="J725980" s="1"/>
    </row>
    <row r="725981" spans="10:10" x14ac:dyDescent="0.2">
      <c r="J725981" s="1"/>
    </row>
    <row r="725982" spans="10:10" x14ac:dyDescent="0.2">
      <c r="J725982" s="1"/>
    </row>
    <row r="725983" spans="10:10" x14ac:dyDescent="0.2">
      <c r="J725983" s="1"/>
    </row>
    <row r="725984" spans="10:10" x14ac:dyDescent="0.2">
      <c r="J725984" s="1"/>
    </row>
    <row r="725985" spans="10:10" x14ac:dyDescent="0.2">
      <c r="J725985" s="1"/>
    </row>
    <row r="725986" spans="10:10" x14ac:dyDescent="0.2">
      <c r="J725986" s="1"/>
    </row>
    <row r="725987" spans="10:10" x14ac:dyDescent="0.2">
      <c r="J725987" s="1"/>
    </row>
    <row r="725988" spans="10:10" x14ac:dyDescent="0.2">
      <c r="J725988" s="1"/>
    </row>
    <row r="725989" spans="10:10" x14ac:dyDescent="0.2">
      <c r="J725989" s="1"/>
    </row>
    <row r="725990" spans="10:10" x14ac:dyDescent="0.2">
      <c r="J725990" s="1"/>
    </row>
    <row r="725991" spans="10:10" x14ac:dyDescent="0.2">
      <c r="J725991" s="1"/>
    </row>
    <row r="725992" spans="10:10" x14ac:dyDescent="0.2">
      <c r="J725992" s="1"/>
    </row>
    <row r="725993" spans="10:10" x14ac:dyDescent="0.2">
      <c r="J725993" s="1"/>
    </row>
    <row r="725994" spans="10:10" x14ac:dyDescent="0.2">
      <c r="J725994" s="1"/>
    </row>
    <row r="725995" spans="10:10" x14ac:dyDescent="0.2">
      <c r="J725995" s="1"/>
    </row>
    <row r="725996" spans="10:10" x14ac:dyDescent="0.2">
      <c r="J725996" s="1"/>
    </row>
    <row r="725997" spans="10:10" x14ac:dyDescent="0.2">
      <c r="J725997" s="1"/>
    </row>
    <row r="725998" spans="10:10" x14ac:dyDescent="0.2">
      <c r="J725998" s="1"/>
    </row>
    <row r="725999" spans="10:10" x14ac:dyDescent="0.2">
      <c r="J725999" s="1"/>
    </row>
    <row r="726000" spans="10:10" x14ac:dyDescent="0.2">
      <c r="J726000" s="1"/>
    </row>
    <row r="726001" spans="10:10" x14ac:dyDescent="0.2">
      <c r="J726001" s="1"/>
    </row>
    <row r="726002" spans="10:10" x14ac:dyDescent="0.2">
      <c r="J726002" s="1"/>
    </row>
    <row r="726003" spans="10:10" x14ac:dyDescent="0.2">
      <c r="J726003" s="1"/>
    </row>
    <row r="726004" spans="10:10" x14ac:dyDescent="0.2">
      <c r="J726004" s="1"/>
    </row>
    <row r="726005" spans="10:10" x14ac:dyDescent="0.2">
      <c r="J726005" s="1"/>
    </row>
    <row r="726006" spans="10:10" x14ac:dyDescent="0.2">
      <c r="J726006" s="1"/>
    </row>
    <row r="726007" spans="10:10" x14ac:dyDescent="0.2">
      <c r="J726007" s="1"/>
    </row>
    <row r="726008" spans="10:10" x14ac:dyDescent="0.2">
      <c r="J726008" s="1"/>
    </row>
    <row r="726009" spans="10:10" x14ac:dyDescent="0.2">
      <c r="J726009" s="1"/>
    </row>
    <row r="726010" spans="10:10" x14ac:dyDescent="0.2">
      <c r="J726010" s="1"/>
    </row>
    <row r="726011" spans="10:10" x14ac:dyDescent="0.2">
      <c r="J726011" s="1"/>
    </row>
    <row r="726012" spans="10:10" x14ac:dyDescent="0.2">
      <c r="J726012" s="1"/>
    </row>
    <row r="726013" spans="10:10" x14ac:dyDescent="0.2">
      <c r="J726013" s="1"/>
    </row>
    <row r="726014" spans="10:10" x14ac:dyDescent="0.2">
      <c r="J726014" s="1"/>
    </row>
    <row r="726015" spans="10:10" x14ac:dyDescent="0.2">
      <c r="J726015" s="1"/>
    </row>
    <row r="726016" spans="10:10" x14ac:dyDescent="0.2">
      <c r="J726016" s="1"/>
    </row>
    <row r="726017" spans="10:10" x14ac:dyDescent="0.2">
      <c r="J726017" s="1"/>
    </row>
    <row r="726018" spans="10:10" x14ac:dyDescent="0.2">
      <c r="J726018" s="1"/>
    </row>
    <row r="726019" spans="10:10" x14ac:dyDescent="0.2">
      <c r="J726019" s="1"/>
    </row>
    <row r="726020" spans="10:10" x14ac:dyDescent="0.2">
      <c r="J726020" s="1"/>
    </row>
    <row r="726021" spans="10:10" x14ac:dyDescent="0.2">
      <c r="J726021" s="1"/>
    </row>
    <row r="726022" spans="10:10" x14ac:dyDescent="0.2">
      <c r="J726022" s="1"/>
    </row>
    <row r="726023" spans="10:10" x14ac:dyDescent="0.2">
      <c r="J726023" s="1"/>
    </row>
    <row r="726024" spans="10:10" x14ac:dyDescent="0.2">
      <c r="J726024" s="1"/>
    </row>
    <row r="726025" spans="10:10" x14ac:dyDescent="0.2">
      <c r="J726025" s="1"/>
    </row>
    <row r="726026" spans="10:10" x14ac:dyDescent="0.2">
      <c r="J726026" s="1"/>
    </row>
    <row r="726027" spans="10:10" x14ac:dyDescent="0.2">
      <c r="J726027" s="1"/>
    </row>
    <row r="726028" spans="10:10" x14ac:dyDescent="0.2">
      <c r="J726028" s="1"/>
    </row>
    <row r="726029" spans="10:10" x14ac:dyDescent="0.2">
      <c r="J726029" s="1"/>
    </row>
    <row r="726030" spans="10:10" x14ac:dyDescent="0.2">
      <c r="J726030" s="1"/>
    </row>
    <row r="726031" spans="10:10" x14ac:dyDescent="0.2">
      <c r="J726031" s="1"/>
    </row>
    <row r="726032" spans="10:10" x14ac:dyDescent="0.2">
      <c r="J726032" s="1"/>
    </row>
    <row r="726033" spans="10:10" x14ac:dyDescent="0.2">
      <c r="J726033" s="1"/>
    </row>
    <row r="726034" spans="10:10" x14ac:dyDescent="0.2">
      <c r="J726034" s="1"/>
    </row>
    <row r="726035" spans="10:10" x14ac:dyDescent="0.2">
      <c r="J726035" s="1"/>
    </row>
    <row r="726036" spans="10:10" x14ac:dyDescent="0.2">
      <c r="J726036" s="1"/>
    </row>
    <row r="726037" spans="10:10" x14ac:dyDescent="0.2">
      <c r="J726037" s="1"/>
    </row>
    <row r="726038" spans="10:10" x14ac:dyDescent="0.2">
      <c r="J726038" s="1"/>
    </row>
    <row r="726039" spans="10:10" x14ac:dyDescent="0.2">
      <c r="J726039" s="1"/>
    </row>
    <row r="726040" spans="10:10" x14ac:dyDescent="0.2">
      <c r="J726040" s="1"/>
    </row>
    <row r="726041" spans="10:10" x14ac:dyDescent="0.2">
      <c r="J726041" s="1"/>
    </row>
    <row r="726042" spans="10:10" x14ac:dyDescent="0.2">
      <c r="J726042" s="1"/>
    </row>
    <row r="726043" spans="10:10" x14ac:dyDescent="0.2">
      <c r="J726043" s="1"/>
    </row>
    <row r="726044" spans="10:10" x14ac:dyDescent="0.2">
      <c r="J726044" s="1"/>
    </row>
    <row r="726045" spans="10:10" x14ac:dyDescent="0.2">
      <c r="J726045" s="1"/>
    </row>
    <row r="726046" spans="10:10" x14ac:dyDescent="0.2">
      <c r="J726046" s="1"/>
    </row>
    <row r="726047" spans="10:10" x14ac:dyDescent="0.2">
      <c r="J726047" s="1"/>
    </row>
    <row r="726048" spans="10:10" x14ac:dyDescent="0.2">
      <c r="J726048" s="1"/>
    </row>
    <row r="726049" spans="10:10" x14ac:dyDescent="0.2">
      <c r="J726049" s="1"/>
    </row>
    <row r="726050" spans="10:10" x14ac:dyDescent="0.2">
      <c r="J726050" s="1"/>
    </row>
    <row r="726051" spans="10:10" x14ac:dyDescent="0.2">
      <c r="J726051" s="1"/>
    </row>
    <row r="726052" spans="10:10" x14ac:dyDescent="0.2">
      <c r="J726052" s="1"/>
    </row>
    <row r="726053" spans="10:10" x14ac:dyDescent="0.2">
      <c r="J726053" s="1"/>
    </row>
    <row r="726062" spans="10:10" x14ac:dyDescent="0.2">
      <c r="J726062" s="1"/>
    </row>
    <row r="726489" spans="10:10" x14ac:dyDescent="0.2">
      <c r="J726489" s="1"/>
    </row>
    <row r="726501" spans="10:10" x14ac:dyDescent="0.2">
      <c r="J726501" s="1"/>
    </row>
    <row r="726505" spans="10:10" x14ac:dyDescent="0.2">
      <c r="J726505" s="1"/>
    </row>
    <row r="726516" spans="10:10" x14ac:dyDescent="0.2">
      <c r="J726516" s="1"/>
    </row>
    <row r="726521" spans="10:10" x14ac:dyDescent="0.2">
      <c r="J726521" s="1"/>
    </row>
    <row r="726523" spans="10:10" x14ac:dyDescent="0.2">
      <c r="J726523" s="1"/>
    </row>
    <row r="726528" spans="10:10" x14ac:dyDescent="0.2">
      <c r="J726528" s="1"/>
    </row>
    <row r="726534" spans="10:10" x14ac:dyDescent="0.2">
      <c r="J726534" s="1"/>
    </row>
    <row r="726537" spans="10:10" x14ac:dyDescent="0.2">
      <c r="J726537" s="1"/>
    </row>
    <row r="726547" spans="10:10" x14ac:dyDescent="0.2">
      <c r="J726547" s="1"/>
    </row>
    <row r="726553" spans="10:10" x14ac:dyDescent="0.2">
      <c r="J726553" s="1"/>
    </row>
    <row r="726554" spans="10:10" x14ac:dyDescent="0.2">
      <c r="J726554" s="1"/>
    </row>
    <row r="726560" spans="10:10" x14ac:dyDescent="0.2">
      <c r="J726560" s="1"/>
    </row>
    <row r="726561" spans="10:10" x14ac:dyDescent="0.2">
      <c r="J726561" s="1"/>
    </row>
    <row r="726562" spans="10:10" x14ac:dyDescent="0.2">
      <c r="J726562" s="1"/>
    </row>
    <row r="726564" spans="10:10" x14ac:dyDescent="0.2">
      <c r="J726564" s="1"/>
    </row>
    <row r="726570" spans="10:10" x14ac:dyDescent="0.2">
      <c r="J726570" s="1"/>
    </row>
    <row r="726575" spans="10:10" x14ac:dyDescent="0.2">
      <c r="J726575" s="1"/>
    </row>
    <row r="726580" spans="10:10" x14ac:dyDescent="0.2">
      <c r="J726580" s="1"/>
    </row>
    <row r="726581" spans="10:10" x14ac:dyDescent="0.2">
      <c r="J726581" s="1"/>
    </row>
    <row r="726585" spans="10:10" x14ac:dyDescent="0.2">
      <c r="J726585" s="1"/>
    </row>
    <row r="726586" spans="10:10" x14ac:dyDescent="0.2">
      <c r="J726586" s="1"/>
    </row>
    <row r="726588" spans="10:10" x14ac:dyDescent="0.2">
      <c r="J726588" s="1"/>
    </row>
    <row r="726596" spans="10:10" x14ac:dyDescent="0.2">
      <c r="J726596" s="1"/>
    </row>
    <row r="726599" spans="10:10" x14ac:dyDescent="0.2">
      <c r="J726599" s="1"/>
    </row>
    <row r="726600" spans="10:10" x14ac:dyDescent="0.2">
      <c r="J726600" s="1"/>
    </row>
    <row r="726601" spans="10:10" x14ac:dyDescent="0.2">
      <c r="J726601" s="1"/>
    </row>
    <row r="726603" spans="10:10" x14ac:dyDescent="0.2">
      <c r="J726603" s="1"/>
    </row>
    <row r="726606" spans="10:10" x14ac:dyDescent="0.2">
      <c r="J726606" s="1"/>
    </row>
    <row r="726607" spans="10:10" x14ac:dyDescent="0.2">
      <c r="J726607" s="1"/>
    </row>
    <row r="726609" spans="10:10" x14ac:dyDescent="0.2">
      <c r="J726609" s="1"/>
    </row>
    <row r="726613" spans="10:10" x14ac:dyDescent="0.2">
      <c r="J726613" s="1"/>
    </row>
    <row r="726614" spans="10:10" x14ac:dyDescent="0.2">
      <c r="J726614" s="1"/>
    </row>
    <row r="726617" spans="10:10" x14ac:dyDescent="0.2">
      <c r="J726617" s="1"/>
    </row>
    <row r="726618" spans="10:10" x14ac:dyDescent="0.2">
      <c r="J726618" s="1"/>
    </row>
    <row r="726620" spans="10:10" x14ac:dyDescent="0.2">
      <c r="J726620" s="1"/>
    </row>
    <row r="726621" spans="10:10" x14ac:dyDescent="0.2">
      <c r="J726621" s="1"/>
    </row>
    <row r="726627" spans="10:10" x14ac:dyDescent="0.2">
      <c r="J726627" s="1"/>
    </row>
    <row r="726628" spans="10:10" x14ac:dyDescent="0.2">
      <c r="J726628" s="1"/>
    </row>
    <row r="726631" spans="10:10" x14ac:dyDescent="0.2">
      <c r="J726631" s="1"/>
    </row>
    <row r="726632" spans="10:10" x14ac:dyDescent="0.2">
      <c r="J726632" s="1"/>
    </row>
    <row r="726634" spans="10:10" x14ac:dyDescent="0.2">
      <c r="J726634" s="1"/>
    </row>
    <row r="726636" spans="10:10" x14ac:dyDescent="0.2">
      <c r="J726636" s="1"/>
    </row>
    <row r="726638" spans="10:10" x14ac:dyDescent="0.2">
      <c r="J726638" s="1"/>
    </row>
    <row r="726643" spans="10:10" x14ac:dyDescent="0.2">
      <c r="J726643" s="1"/>
    </row>
    <row r="726648" spans="10:10" x14ac:dyDescent="0.2">
      <c r="J726648" s="1"/>
    </row>
    <row r="726650" spans="10:10" x14ac:dyDescent="0.2">
      <c r="J726650" s="1"/>
    </row>
    <row r="726656" spans="10:10" x14ac:dyDescent="0.2">
      <c r="J726656" s="1"/>
    </row>
    <row r="726657" spans="10:10" x14ac:dyDescent="0.2">
      <c r="J726657" s="1"/>
    </row>
    <row r="726658" spans="10:10" x14ac:dyDescent="0.2">
      <c r="J726658" s="1"/>
    </row>
    <row r="726660" spans="10:10" x14ac:dyDescent="0.2">
      <c r="J726660" s="1"/>
    </row>
    <row r="726661" spans="10:10" x14ac:dyDescent="0.2">
      <c r="J726661" s="1"/>
    </row>
    <row r="726665" spans="10:10" x14ac:dyDescent="0.2">
      <c r="J726665" s="1"/>
    </row>
    <row r="726666" spans="10:10" x14ac:dyDescent="0.2">
      <c r="J726666" s="1"/>
    </row>
    <row r="726669" spans="10:10" x14ac:dyDescent="0.2">
      <c r="J726669" s="1"/>
    </row>
    <row r="726672" spans="10:10" x14ac:dyDescent="0.2">
      <c r="J726672" s="1"/>
    </row>
    <row r="726675" spans="10:10" x14ac:dyDescent="0.2">
      <c r="J726675" s="1"/>
    </row>
    <row r="726676" spans="10:10" x14ac:dyDescent="0.2">
      <c r="J726676" s="1"/>
    </row>
    <row r="726680" spans="10:10" x14ac:dyDescent="0.2">
      <c r="J726680" s="1"/>
    </row>
    <row r="726684" spans="10:10" x14ac:dyDescent="0.2">
      <c r="J726684" s="1"/>
    </row>
    <row r="726685" spans="10:10" x14ac:dyDescent="0.2">
      <c r="J726685" s="1"/>
    </row>
    <row r="726686" spans="10:10" x14ac:dyDescent="0.2">
      <c r="J726686" s="1"/>
    </row>
    <row r="726688" spans="10:10" x14ac:dyDescent="0.2">
      <c r="J726688" s="1"/>
    </row>
    <row r="726689" spans="10:10" x14ac:dyDescent="0.2">
      <c r="J726689" s="1"/>
    </row>
    <row r="726691" spans="10:10" x14ac:dyDescent="0.2">
      <c r="J726691" s="1"/>
    </row>
    <row r="726692" spans="10:10" x14ac:dyDescent="0.2">
      <c r="J726692" s="1"/>
    </row>
    <row r="726693" spans="10:10" x14ac:dyDescent="0.2">
      <c r="J726693" s="1"/>
    </row>
    <row r="726694" spans="10:10" x14ac:dyDescent="0.2">
      <c r="J726694" s="1"/>
    </row>
    <row r="726696" spans="10:10" x14ac:dyDescent="0.2">
      <c r="J726696" s="1"/>
    </row>
    <row r="726697" spans="10:10" x14ac:dyDescent="0.2">
      <c r="J726697" s="1"/>
    </row>
    <row r="726699" spans="10:10" x14ac:dyDescent="0.2">
      <c r="J726699" s="1"/>
    </row>
    <row r="726701" spans="10:10" x14ac:dyDescent="0.2">
      <c r="J726701" s="1"/>
    </row>
    <row r="726702" spans="10:10" x14ac:dyDescent="0.2">
      <c r="J726702" s="1"/>
    </row>
    <row r="726705" spans="10:10" x14ac:dyDescent="0.2">
      <c r="J726705" s="1"/>
    </row>
    <row r="726706" spans="10:10" x14ac:dyDescent="0.2">
      <c r="J726706" s="1"/>
    </row>
    <row r="726708" spans="10:10" x14ac:dyDescent="0.2">
      <c r="J726708" s="1"/>
    </row>
    <row r="726711" spans="10:10" x14ac:dyDescent="0.2">
      <c r="J726711" s="1"/>
    </row>
    <row r="726712" spans="10:10" x14ac:dyDescent="0.2">
      <c r="J726712" s="1"/>
    </row>
    <row r="726713" spans="10:10" x14ac:dyDescent="0.2">
      <c r="J726713" s="1"/>
    </row>
    <row r="726715" spans="10:10" x14ac:dyDescent="0.2">
      <c r="J726715" s="1"/>
    </row>
    <row r="726717" spans="10:10" x14ac:dyDescent="0.2">
      <c r="J726717" s="1"/>
    </row>
    <row r="726719" spans="10:10" x14ac:dyDescent="0.2">
      <c r="J726719" s="1"/>
    </row>
    <row r="726720" spans="10:10" x14ac:dyDescent="0.2">
      <c r="J726720" s="1"/>
    </row>
    <row r="726722" spans="10:10" x14ac:dyDescent="0.2">
      <c r="J726722" s="1"/>
    </row>
    <row r="726723" spans="10:10" x14ac:dyDescent="0.2">
      <c r="J726723" s="1"/>
    </row>
    <row r="726724" spans="10:10" x14ac:dyDescent="0.2">
      <c r="J726724" s="1"/>
    </row>
    <row r="726726" spans="10:10" x14ac:dyDescent="0.2">
      <c r="J726726" s="1"/>
    </row>
    <row r="726727" spans="10:10" x14ac:dyDescent="0.2">
      <c r="J726727" s="1"/>
    </row>
    <row r="726728" spans="10:10" x14ac:dyDescent="0.2">
      <c r="J726728" s="1"/>
    </row>
    <row r="726730" spans="10:10" x14ac:dyDescent="0.2">
      <c r="J726730" s="1"/>
    </row>
    <row r="726732" spans="10:10" x14ac:dyDescent="0.2">
      <c r="J726732" s="1"/>
    </row>
    <row r="726734" spans="10:10" x14ac:dyDescent="0.2">
      <c r="J726734" s="1"/>
    </row>
    <row r="726735" spans="10:10" x14ac:dyDescent="0.2">
      <c r="J726735" s="1"/>
    </row>
    <row r="726736" spans="10:10" x14ac:dyDescent="0.2">
      <c r="J726736" s="1"/>
    </row>
    <row r="726738" spans="10:10" x14ac:dyDescent="0.2">
      <c r="J726738" s="1"/>
    </row>
    <row r="726739" spans="10:10" x14ac:dyDescent="0.2">
      <c r="J726739" s="1"/>
    </row>
    <row r="726740" spans="10:10" x14ac:dyDescent="0.2">
      <c r="J726740" s="1"/>
    </row>
    <row r="726742" spans="10:10" x14ac:dyDescent="0.2">
      <c r="J726742" s="1"/>
    </row>
    <row r="726743" spans="10:10" x14ac:dyDescent="0.2">
      <c r="J726743" s="1"/>
    </row>
    <row r="726744" spans="10:10" x14ac:dyDescent="0.2">
      <c r="J726744" s="1"/>
    </row>
    <row r="726745" spans="10:10" x14ac:dyDescent="0.2">
      <c r="J726745" s="1"/>
    </row>
    <row r="726747" spans="10:10" x14ac:dyDescent="0.2">
      <c r="J726747" s="1"/>
    </row>
    <row r="726749" spans="10:10" x14ac:dyDescent="0.2">
      <c r="J726749" s="1"/>
    </row>
    <row r="726750" spans="10:10" x14ac:dyDescent="0.2">
      <c r="J726750" s="1"/>
    </row>
    <row r="726754" spans="10:10" x14ac:dyDescent="0.2">
      <c r="J726754" s="1"/>
    </row>
    <row r="726755" spans="10:10" x14ac:dyDescent="0.2">
      <c r="J726755" s="1"/>
    </row>
    <row r="726756" spans="10:10" x14ac:dyDescent="0.2">
      <c r="J726756" s="1"/>
    </row>
    <row r="726757" spans="10:10" x14ac:dyDescent="0.2">
      <c r="J726757" s="1"/>
    </row>
    <row r="726759" spans="10:10" x14ac:dyDescent="0.2">
      <c r="J726759" s="1"/>
    </row>
    <row r="726760" spans="10:10" x14ac:dyDescent="0.2">
      <c r="J726760" s="1"/>
    </row>
    <row r="726761" spans="10:10" x14ac:dyDescent="0.2">
      <c r="J726761" s="1"/>
    </row>
    <row r="726763" spans="10:10" x14ac:dyDescent="0.2">
      <c r="J726763" s="1"/>
    </row>
    <row r="726766" spans="10:10" x14ac:dyDescent="0.2">
      <c r="J726766" s="1"/>
    </row>
    <row r="726770" spans="10:10" x14ac:dyDescent="0.2">
      <c r="J726770" s="1"/>
    </row>
    <row r="726773" spans="10:10" x14ac:dyDescent="0.2">
      <c r="J726773" s="1"/>
    </row>
    <row r="726775" spans="10:10" x14ac:dyDescent="0.2">
      <c r="J726775" s="1"/>
    </row>
    <row r="726776" spans="10:10" x14ac:dyDescent="0.2">
      <c r="J726776" s="1"/>
    </row>
    <row r="726777" spans="10:10" x14ac:dyDescent="0.2">
      <c r="J726777" s="1"/>
    </row>
    <row r="726778" spans="10:10" x14ac:dyDescent="0.2">
      <c r="J726778" s="1"/>
    </row>
    <row r="726780" spans="10:10" x14ac:dyDescent="0.2">
      <c r="J726780" s="1"/>
    </row>
    <row r="726781" spans="10:10" x14ac:dyDescent="0.2">
      <c r="J726781" s="1"/>
    </row>
    <row r="726783" spans="10:10" x14ac:dyDescent="0.2">
      <c r="J726783" s="1"/>
    </row>
    <row r="726785" spans="10:10" x14ac:dyDescent="0.2">
      <c r="J726785" s="1"/>
    </row>
    <row r="726787" spans="10:10" x14ac:dyDescent="0.2">
      <c r="J726787" s="1"/>
    </row>
    <row r="726788" spans="10:10" x14ac:dyDescent="0.2">
      <c r="J726788" s="1"/>
    </row>
    <row r="726789" spans="10:10" x14ac:dyDescent="0.2">
      <c r="J726789" s="1"/>
    </row>
    <row r="726790" spans="10:10" x14ac:dyDescent="0.2">
      <c r="J726790" s="1"/>
    </row>
    <row r="726791" spans="10:10" x14ac:dyDescent="0.2">
      <c r="J726791" s="1"/>
    </row>
    <row r="726794" spans="10:10" x14ac:dyDescent="0.2">
      <c r="J726794" s="1"/>
    </row>
    <row r="726795" spans="10:10" x14ac:dyDescent="0.2">
      <c r="J726795" s="1"/>
    </row>
    <row r="726796" spans="10:10" x14ac:dyDescent="0.2">
      <c r="J726796" s="1"/>
    </row>
    <row r="726798" spans="10:10" x14ac:dyDescent="0.2">
      <c r="J726798" s="1"/>
    </row>
    <row r="726801" spans="10:10" x14ac:dyDescent="0.2">
      <c r="J726801" s="1"/>
    </row>
    <row r="726802" spans="10:10" x14ac:dyDescent="0.2">
      <c r="J726802" s="1"/>
    </row>
    <row r="726804" spans="10:10" x14ac:dyDescent="0.2">
      <c r="J726804" s="1"/>
    </row>
    <row r="726805" spans="10:10" x14ac:dyDescent="0.2">
      <c r="J726805" s="1"/>
    </row>
    <row r="726806" spans="10:10" x14ac:dyDescent="0.2">
      <c r="J726806" s="1"/>
    </row>
    <row r="726808" spans="10:10" x14ac:dyDescent="0.2">
      <c r="J726808" s="1"/>
    </row>
    <row r="726809" spans="10:10" x14ac:dyDescent="0.2">
      <c r="J726809" s="1"/>
    </row>
    <row r="726810" spans="10:10" x14ac:dyDescent="0.2">
      <c r="J726810" s="1"/>
    </row>
    <row r="726813" spans="10:10" x14ac:dyDescent="0.2">
      <c r="J726813" s="1"/>
    </row>
    <row r="726815" spans="10:10" x14ac:dyDescent="0.2">
      <c r="J726815" s="1"/>
    </row>
    <row r="726816" spans="10:10" x14ac:dyDescent="0.2">
      <c r="J726816" s="1"/>
    </row>
    <row r="726819" spans="10:10" x14ac:dyDescent="0.2">
      <c r="J726819" s="1"/>
    </row>
    <row r="726820" spans="10:10" x14ac:dyDescent="0.2">
      <c r="J726820" s="1"/>
    </row>
    <row r="726822" spans="10:10" x14ac:dyDescent="0.2">
      <c r="J726822" s="1"/>
    </row>
    <row r="726826" spans="10:10" x14ac:dyDescent="0.2">
      <c r="J726826" s="1"/>
    </row>
    <row r="726827" spans="10:10" x14ac:dyDescent="0.2">
      <c r="J726827" s="1"/>
    </row>
    <row r="726828" spans="10:10" x14ac:dyDescent="0.2">
      <c r="J726828" s="1"/>
    </row>
    <row r="726829" spans="10:10" x14ac:dyDescent="0.2">
      <c r="J726829" s="1"/>
    </row>
    <row r="726831" spans="10:10" x14ac:dyDescent="0.2">
      <c r="J726831" s="1"/>
    </row>
    <row r="726834" spans="10:10" x14ac:dyDescent="0.2">
      <c r="J726834" s="1"/>
    </row>
    <row r="726836" spans="10:10" x14ac:dyDescent="0.2">
      <c r="J726836" s="1"/>
    </row>
    <row r="726837" spans="10:10" x14ac:dyDescent="0.2">
      <c r="J726837" s="1"/>
    </row>
    <row r="726839" spans="10:10" x14ac:dyDescent="0.2">
      <c r="J726839" s="1"/>
    </row>
    <row r="726841" spans="10:10" x14ac:dyDescent="0.2">
      <c r="J726841" s="1"/>
    </row>
    <row r="726842" spans="10:10" x14ac:dyDescent="0.2">
      <c r="J726842" s="1"/>
    </row>
    <row r="726845" spans="10:10" x14ac:dyDescent="0.2">
      <c r="J726845" s="1"/>
    </row>
    <row r="726846" spans="10:10" x14ac:dyDescent="0.2">
      <c r="J726846" s="1"/>
    </row>
    <row r="726847" spans="10:10" x14ac:dyDescent="0.2">
      <c r="J726847" s="1"/>
    </row>
    <row r="726848" spans="10:10" x14ac:dyDescent="0.2">
      <c r="J726848" s="1"/>
    </row>
    <row r="726850" spans="10:10" x14ac:dyDescent="0.2">
      <c r="J726850" s="1"/>
    </row>
    <row r="726851" spans="10:10" x14ac:dyDescent="0.2">
      <c r="J726851" s="1"/>
    </row>
    <row r="726852" spans="10:10" x14ac:dyDescent="0.2">
      <c r="J726852" s="1"/>
    </row>
    <row r="726853" spans="10:10" x14ac:dyDescent="0.2">
      <c r="J726853" s="1"/>
    </row>
    <row r="726855" spans="10:10" x14ac:dyDescent="0.2">
      <c r="J726855" s="1"/>
    </row>
    <row r="726856" spans="10:10" x14ac:dyDescent="0.2">
      <c r="J726856" s="1"/>
    </row>
    <row r="726857" spans="10:10" x14ac:dyDescent="0.2">
      <c r="J726857" s="1"/>
    </row>
    <row r="726859" spans="10:10" x14ac:dyDescent="0.2">
      <c r="J726859" s="1"/>
    </row>
    <row r="726860" spans="10:10" x14ac:dyDescent="0.2">
      <c r="J726860" s="1"/>
    </row>
    <row r="726861" spans="10:10" x14ac:dyDescent="0.2">
      <c r="J726861" s="1"/>
    </row>
    <row r="726862" spans="10:10" x14ac:dyDescent="0.2">
      <c r="J726862" s="1"/>
    </row>
    <row r="726863" spans="10:10" x14ac:dyDescent="0.2">
      <c r="J726863" s="1"/>
    </row>
    <row r="726866" spans="10:10" x14ac:dyDescent="0.2">
      <c r="J726866" s="1"/>
    </row>
    <row r="726867" spans="10:10" x14ac:dyDescent="0.2">
      <c r="J726867" s="1"/>
    </row>
    <row r="726870" spans="10:10" x14ac:dyDescent="0.2">
      <c r="J726870" s="1"/>
    </row>
    <row r="726871" spans="10:10" x14ac:dyDescent="0.2">
      <c r="J726871" s="1"/>
    </row>
    <row r="726872" spans="10:10" x14ac:dyDescent="0.2">
      <c r="J726872" s="1"/>
    </row>
    <row r="726873" spans="10:10" x14ac:dyDescent="0.2">
      <c r="J726873" s="1"/>
    </row>
    <row r="726874" spans="10:10" x14ac:dyDescent="0.2">
      <c r="J726874" s="1"/>
    </row>
    <row r="726877" spans="10:10" x14ac:dyDescent="0.2">
      <c r="J726877" s="1"/>
    </row>
    <row r="726878" spans="10:10" x14ac:dyDescent="0.2">
      <c r="J726878" s="1"/>
    </row>
    <row r="726879" spans="10:10" x14ac:dyDescent="0.2">
      <c r="J726879" s="1"/>
    </row>
    <row r="726880" spans="10:10" x14ac:dyDescent="0.2">
      <c r="J726880" s="1"/>
    </row>
    <row r="726882" spans="10:10" x14ac:dyDescent="0.2">
      <c r="J726882" s="1"/>
    </row>
    <row r="726883" spans="10:10" x14ac:dyDescent="0.2">
      <c r="J726883" s="1"/>
    </row>
    <row r="726886" spans="10:10" x14ac:dyDescent="0.2">
      <c r="J726886" s="1"/>
    </row>
    <row r="726887" spans="10:10" x14ac:dyDescent="0.2">
      <c r="J726887" s="1"/>
    </row>
    <row r="726889" spans="10:10" x14ac:dyDescent="0.2">
      <c r="J726889" s="1"/>
    </row>
    <row r="726890" spans="10:10" x14ac:dyDescent="0.2">
      <c r="J726890" s="1"/>
    </row>
    <row r="726891" spans="10:10" x14ac:dyDescent="0.2">
      <c r="J726891" s="1"/>
    </row>
    <row r="726892" spans="10:10" x14ac:dyDescent="0.2">
      <c r="J726892" s="1"/>
    </row>
    <row r="726893" spans="10:10" x14ac:dyDescent="0.2">
      <c r="J726893" s="1"/>
    </row>
    <row r="726894" spans="10:10" x14ac:dyDescent="0.2">
      <c r="J726894" s="1"/>
    </row>
    <row r="726896" spans="10:10" x14ac:dyDescent="0.2">
      <c r="J726896" s="1"/>
    </row>
    <row r="726897" spans="10:10" x14ac:dyDescent="0.2">
      <c r="J726897" s="1"/>
    </row>
    <row r="726898" spans="10:10" x14ac:dyDescent="0.2">
      <c r="J726898" s="1"/>
    </row>
    <row r="726899" spans="10:10" x14ac:dyDescent="0.2">
      <c r="J726899" s="1"/>
    </row>
    <row r="726900" spans="10:10" x14ac:dyDescent="0.2">
      <c r="J726900" s="1"/>
    </row>
    <row r="726901" spans="10:10" x14ac:dyDescent="0.2">
      <c r="J726901" s="1"/>
    </row>
    <row r="726903" spans="10:10" x14ac:dyDescent="0.2">
      <c r="J726903" s="1"/>
    </row>
    <row r="726904" spans="10:10" x14ac:dyDescent="0.2">
      <c r="J726904" s="1"/>
    </row>
    <row r="726905" spans="10:10" x14ac:dyDescent="0.2">
      <c r="J726905" s="1"/>
    </row>
    <row r="726907" spans="10:10" x14ac:dyDescent="0.2">
      <c r="J726907" s="1"/>
    </row>
    <row r="726908" spans="10:10" x14ac:dyDescent="0.2">
      <c r="J726908" s="1"/>
    </row>
    <row r="726910" spans="10:10" x14ac:dyDescent="0.2">
      <c r="J726910" s="1"/>
    </row>
    <row r="726911" spans="10:10" x14ac:dyDescent="0.2">
      <c r="J726911" s="1"/>
    </row>
    <row r="726913" spans="10:10" x14ac:dyDescent="0.2">
      <c r="J726913" s="1"/>
    </row>
    <row r="726917" spans="10:10" x14ac:dyDescent="0.2">
      <c r="J726917" s="1"/>
    </row>
    <row r="726918" spans="10:10" x14ac:dyDescent="0.2">
      <c r="J726918" s="1"/>
    </row>
    <row r="726921" spans="10:10" x14ac:dyDescent="0.2">
      <c r="J726921" s="1"/>
    </row>
    <row r="726924" spans="10:10" x14ac:dyDescent="0.2">
      <c r="J726924" s="1"/>
    </row>
    <row r="726926" spans="10:10" x14ac:dyDescent="0.2">
      <c r="J726926" s="1"/>
    </row>
    <row r="726927" spans="10:10" x14ac:dyDescent="0.2">
      <c r="J726927" s="1"/>
    </row>
    <row r="726928" spans="10:10" x14ac:dyDescent="0.2">
      <c r="J726928" s="1"/>
    </row>
    <row r="726929" spans="10:10" x14ac:dyDescent="0.2">
      <c r="J726929" s="1"/>
    </row>
    <row r="726930" spans="10:10" x14ac:dyDescent="0.2">
      <c r="J726930" s="1"/>
    </row>
    <row r="726931" spans="10:10" x14ac:dyDescent="0.2">
      <c r="J726931" s="1"/>
    </row>
    <row r="726932" spans="10:10" x14ac:dyDescent="0.2">
      <c r="J726932" s="1"/>
    </row>
    <row r="726933" spans="10:10" x14ac:dyDescent="0.2">
      <c r="J726933" s="1"/>
    </row>
    <row r="726934" spans="10:10" x14ac:dyDescent="0.2">
      <c r="J726934" s="1"/>
    </row>
    <row r="726935" spans="10:10" x14ac:dyDescent="0.2">
      <c r="J726935" s="1"/>
    </row>
    <row r="726937" spans="10:10" x14ac:dyDescent="0.2">
      <c r="J726937" s="1"/>
    </row>
    <row r="726939" spans="10:10" x14ac:dyDescent="0.2">
      <c r="J726939" s="1"/>
    </row>
    <row r="726940" spans="10:10" x14ac:dyDescent="0.2">
      <c r="J726940" s="1"/>
    </row>
    <row r="726941" spans="10:10" x14ac:dyDescent="0.2">
      <c r="J726941" s="1"/>
    </row>
    <row r="726942" spans="10:10" x14ac:dyDescent="0.2">
      <c r="J726942" s="1"/>
    </row>
    <row r="726943" spans="10:10" x14ac:dyDescent="0.2">
      <c r="J726943" s="1"/>
    </row>
    <row r="726944" spans="10:10" x14ac:dyDescent="0.2">
      <c r="J726944" s="1"/>
    </row>
    <row r="726945" spans="10:10" x14ac:dyDescent="0.2">
      <c r="J726945" s="1"/>
    </row>
    <row r="726946" spans="10:10" x14ac:dyDescent="0.2">
      <c r="J726946" s="1"/>
    </row>
    <row r="726947" spans="10:10" x14ac:dyDescent="0.2">
      <c r="J726947" s="1"/>
    </row>
    <row r="726948" spans="10:10" x14ac:dyDescent="0.2">
      <c r="J726948" s="1"/>
    </row>
    <row r="726952" spans="10:10" x14ac:dyDescent="0.2">
      <c r="J726952" s="1"/>
    </row>
    <row r="726953" spans="10:10" x14ac:dyDescent="0.2">
      <c r="J726953" s="1"/>
    </row>
    <row r="726955" spans="10:10" x14ac:dyDescent="0.2">
      <c r="J726955" s="1"/>
    </row>
    <row r="726956" spans="10:10" x14ac:dyDescent="0.2">
      <c r="J726956" s="1"/>
    </row>
    <row r="726957" spans="10:10" x14ac:dyDescent="0.2">
      <c r="J726957" s="1"/>
    </row>
    <row r="726958" spans="10:10" x14ac:dyDescent="0.2">
      <c r="J726958" s="1"/>
    </row>
    <row r="726959" spans="10:10" x14ac:dyDescent="0.2">
      <c r="J726959" s="1"/>
    </row>
    <row r="726960" spans="10:10" x14ac:dyDescent="0.2">
      <c r="J726960" s="1"/>
    </row>
    <row r="726961" spans="10:10" x14ac:dyDescent="0.2">
      <c r="J726961" s="1"/>
    </row>
    <row r="726962" spans="10:10" x14ac:dyDescent="0.2">
      <c r="J726962" s="1"/>
    </row>
    <row r="726963" spans="10:10" x14ac:dyDescent="0.2">
      <c r="J726963" s="1"/>
    </row>
    <row r="726964" spans="10:10" x14ac:dyDescent="0.2">
      <c r="J726964" s="1"/>
    </row>
    <row r="726965" spans="10:10" x14ac:dyDescent="0.2">
      <c r="J726965" s="1"/>
    </row>
    <row r="726966" spans="10:10" x14ac:dyDescent="0.2">
      <c r="J726966" s="1"/>
    </row>
    <row r="726967" spans="10:10" x14ac:dyDescent="0.2">
      <c r="J726967" s="1"/>
    </row>
    <row r="726968" spans="10:10" x14ac:dyDescent="0.2">
      <c r="J726968" s="1"/>
    </row>
    <row r="726969" spans="10:10" x14ac:dyDescent="0.2">
      <c r="J726969" s="1"/>
    </row>
    <row r="726970" spans="10:10" x14ac:dyDescent="0.2">
      <c r="J726970" s="1"/>
    </row>
    <row r="726971" spans="10:10" x14ac:dyDescent="0.2">
      <c r="J726971" s="1"/>
    </row>
    <row r="726972" spans="10:10" x14ac:dyDescent="0.2">
      <c r="J726972" s="1"/>
    </row>
    <row r="726973" spans="10:10" x14ac:dyDescent="0.2">
      <c r="J726973" s="1"/>
    </row>
    <row r="726974" spans="10:10" x14ac:dyDescent="0.2">
      <c r="J726974" s="1"/>
    </row>
    <row r="726975" spans="10:10" x14ac:dyDescent="0.2">
      <c r="J726975" s="1"/>
    </row>
    <row r="726976" spans="10:10" x14ac:dyDescent="0.2">
      <c r="J726976" s="1"/>
    </row>
    <row r="726977" spans="10:10" x14ac:dyDescent="0.2">
      <c r="J726977" s="1"/>
    </row>
    <row r="726978" spans="10:10" x14ac:dyDescent="0.2">
      <c r="J726978" s="1"/>
    </row>
    <row r="726979" spans="10:10" x14ac:dyDescent="0.2">
      <c r="J726979" s="1"/>
    </row>
    <row r="726980" spans="10:10" x14ac:dyDescent="0.2">
      <c r="J726980" s="1"/>
    </row>
    <row r="726981" spans="10:10" x14ac:dyDescent="0.2">
      <c r="J726981" s="1"/>
    </row>
    <row r="726982" spans="10:10" x14ac:dyDescent="0.2">
      <c r="J726982" s="1"/>
    </row>
    <row r="726983" spans="10:10" x14ac:dyDescent="0.2">
      <c r="J726983" s="1"/>
    </row>
    <row r="726984" spans="10:10" x14ac:dyDescent="0.2">
      <c r="J726984" s="1"/>
    </row>
    <row r="726985" spans="10:10" x14ac:dyDescent="0.2">
      <c r="J726985" s="1"/>
    </row>
    <row r="726986" spans="10:10" x14ac:dyDescent="0.2">
      <c r="J726986" s="1"/>
    </row>
    <row r="726987" spans="10:10" x14ac:dyDescent="0.2">
      <c r="J726987" s="1"/>
    </row>
    <row r="726988" spans="10:10" x14ac:dyDescent="0.2">
      <c r="J726988" s="1"/>
    </row>
    <row r="726989" spans="10:10" x14ac:dyDescent="0.2">
      <c r="J726989" s="1"/>
    </row>
    <row r="726990" spans="10:10" x14ac:dyDescent="0.2">
      <c r="J726990" s="1"/>
    </row>
    <row r="726991" spans="10:10" x14ac:dyDescent="0.2">
      <c r="J726991" s="1"/>
    </row>
    <row r="726992" spans="10:10" x14ac:dyDescent="0.2">
      <c r="J726992" s="1"/>
    </row>
    <row r="726993" spans="10:10" x14ac:dyDescent="0.2">
      <c r="J726993" s="1"/>
    </row>
    <row r="726994" spans="10:10" x14ac:dyDescent="0.2">
      <c r="J726994" s="1"/>
    </row>
    <row r="726995" spans="10:10" x14ac:dyDescent="0.2">
      <c r="J726995" s="1"/>
    </row>
    <row r="726996" spans="10:10" x14ac:dyDescent="0.2">
      <c r="J726996" s="1"/>
    </row>
    <row r="726997" spans="10:10" x14ac:dyDescent="0.2">
      <c r="J726997" s="1"/>
    </row>
    <row r="726998" spans="10:10" x14ac:dyDescent="0.2">
      <c r="J726998" s="1"/>
    </row>
    <row r="726999" spans="10:10" x14ac:dyDescent="0.2">
      <c r="J726999" s="1"/>
    </row>
    <row r="727000" spans="10:10" x14ac:dyDescent="0.2">
      <c r="J727000" s="1"/>
    </row>
    <row r="727001" spans="10:10" x14ac:dyDescent="0.2">
      <c r="J727001" s="1"/>
    </row>
    <row r="727002" spans="10:10" x14ac:dyDescent="0.2">
      <c r="J727002" s="1"/>
    </row>
    <row r="727003" spans="10:10" x14ac:dyDescent="0.2">
      <c r="J727003" s="1"/>
    </row>
    <row r="727004" spans="10:10" x14ac:dyDescent="0.2">
      <c r="J727004" s="1"/>
    </row>
    <row r="727005" spans="10:10" x14ac:dyDescent="0.2">
      <c r="J727005" s="1"/>
    </row>
    <row r="727006" spans="10:10" x14ac:dyDescent="0.2">
      <c r="J727006" s="1"/>
    </row>
    <row r="727007" spans="10:10" x14ac:dyDescent="0.2">
      <c r="J727007" s="1"/>
    </row>
    <row r="727008" spans="10:10" x14ac:dyDescent="0.2">
      <c r="J727008" s="1"/>
    </row>
    <row r="727009" spans="10:10" x14ac:dyDescent="0.2">
      <c r="J727009" s="1"/>
    </row>
    <row r="727010" spans="10:10" x14ac:dyDescent="0.2">
      <c r="J727010" s="1"/>
    </row>
    <row r="727011" spans="10:10" x14ac:dyDescent="0.2">
      <c r="J727011" s="1"/>
    </row>
    <row r="727012" spans="10:10" x14ac:dyDescent="0.2">
      <c r="J727012" s="1"/>
    </row>
    <row r="727013" spans="10:10" x14ac:dyDescent="0.2">
      <c r="J727013" s="1"/>
    </row>
    <row r="727014" spans="10:10" x14ac:dyDescent="0.2">
      <c r="J727014" s="1"/>
    </row>
    <row r="727015" spans="10:10" x14ac:dyDescent="0.2">
      <c r="J727015" s="1"/>
    </row>
    <row r="727016" spans="10:10" x14ac:dyDescent="0.2">
      <c r="J727016" s="1"/>
    </row>
    <row r="727017" spans="10:10" x14ac:dyDescent="0.2">
      <c r="J727017" s="1"/>
    </row>
    <row r="727018" spans="10:10" x14ac:dyDescent="0.2">
      <c r="J727018" s="1"/>
    </row>
    <row r="727019" spans="10:10" x14ac:dyDescent="0.2">
      <c r="J727019" s="1"/>
    </row>
    <row r="727020" spans="10:10" x14ac:dyDescent="0.2">
      <c r="J727020" s="1"/>
    </row>
    <row r="727021" spans="10:10" x14ac:dyDescent="0.2">
      <c r="J727021" s="1"/>
    </row>
    <row r="727022" spans="10:10" x14ac:dyDescent="0.2">
      <c r="J727022" s="1"/>
    </row>
    <row r="727023" spans="10:10" x14ac:dyDescent="0.2">
      <c r="J727023" s="1"/>
    </row>
    <row r="727024" spans="10:10" x14ac:dyDescent="0.2">
      <c r="J727024" s="1"/>
    </row>
    <row r="727025" spans="10:10" x14ac:dyDescent="0.2">
      <c r="J727025" s="1"/>
    </row>
    <row r="727026" spans="10:10" x14ac:dyDescent="0.2">
      <c r="J727026" s="1"/>
    </row>
    <row r="727027" spans="10:10" x14ac:dyDescent="0.2">
      <c r="J727027" s="1"/>
    </row>
    <row r="727028" spans="10:10" x14ac:dyDescent="0.2">
      <c r="J727028" s="1"/>
    </row>
    <row r="727029" spans="10:10" x14ac:dyDescent="0.2">
      <c r="J727029" s="1"/>
    </row>
    <row r="727030" spans="10:10" x14ac:dyDescent="0.2">
      <c r="J727030" s="1"/>
    </row>
    <row r="727031" spans="10:10" x14ac:dyDescent="0.2">
      <c r="J727031" s="1"/>
    </row>
    <row r="727032" spans="10:10" x14ac:dyDescent="0.2">
      <c r="J727032" s="1"/>
    </row>
    <row r="727033" spans="10:10" x14ac:dyDescent="0.2">
      <c r="J727033" s="1"/>
    </row>
    <row r="727034" spans="10:10" x14ac:dyDescent="0.2">
      <c r="J727034" s="1"/>
    </row>
    <row r="727035" spans="10:10" x14ac:dyDescent="0.2">
      <c r="J727035" s="1"/>
    </row>
    <row r="727036" spans="10:10" x14ac:dyDescent="0.2">
      <c r="J727036" s="1"/>
    </row>
    <row r="727037" spans="10:10" x14ac:dyDescent="0.2">
      <c r="J727037" s="1"/>
    </row>
    <row r="727038" spans="10:10" x14ac:dyDescent="0.2">
      <c r="J727038" s="1"/>
    </row>
    <row r="727039" spans="10:10" x14ac:dyDescent="0.2">
      <c r="J727039" s="1"/>
    </row>
    <row r="727040" spans="10:10" x14ac:dyDescent="0.2">
      <c r="J727040" s="1"/>
    </row>
    <row r="727041" spans="10:10" x14ac:dyDescent="0.2">
      <c r="J727041" s="1"/>
    </row>
    <row r="727042" spans="10:10" x14ac:dyDescent="0.2">
      <c r="J727042" s="1"/>
    </row>
    <row r="727043" spans="10:10" x14ac:dyDescent="0.2">
      <c r="J727043" s="1"/>
    </row>
    <row r="727044" spans="10:10" x14ac:dyDescent="0.2">
      <c r="J727044" s="1"/>
    </row>
    <row r="727045" spans="10:10" x14ac:dyDescent="0.2">
      <c r="J727045" s="1"/>
    </row>
    <row r="727046" spans="10:10" x14ac:dyDescent="0.2">
      <c r="J727046" s="1"/>
    </row>
    <row r="727047" spans="10:10" x14ac:dyDescent="0.2">
      <c r="J727047" s="1"/>
    </row>
    <row r="727048" spans="10:10" x14ac:dyDescent="0.2">
      <c r="J727048" s="1"/>
    </row>
    <row r="727049" spans="10:10" x14ac:dyDescent="0.2">
      <c r="J727049" s="1"/>
    </row>
    <row r="727050" spans="10:10" x14ac:dyDescent="0.2">
      <c r="J727050" s="1"/>
    </row>
    <row r="727051" spans="10:10" x14ac:dyDescent="0.2">
      <c r="J727051" s="1"/>
    </row>
    <row r="727052" spans="10:10" x14ac:dyDescent="0.2">
      <c r="J727052" s="1"/>
    </row>
    <row r="727053" spans="10:10" x14ac:dyDescent="0.2">
      <c r="J727053" s="1"/>
    </row>
    <row r="727054" spans="10:10" x14ac:dyDescent="0.2">
      <c r="J727054" s="1"/>
    </row>
    <row r="727055" spans="10:10" x14ac:dyDescent="0.2">
      <c r="J727055" s="1"/>
    </row>
    <row r="727056" spans="10:10" x14ac:dyDescent="0.2">
      <c r="J727056" s="1"/>
    </row>
    <row r="727057" spans="10:10" x14ac:dyDescent="0.2">
      <c r="J727057" s="1"/>
    </row>
    <row r="727058" spans="10:10" x14ac:dyDescent="0.2">
      <c r="J727058" s="1"/>
    </row>
    <row r="727059" spans="10:10" x14ac:dyDescent="0.2">
      <c r="J727059" s="1"/>
    </row>
    <row r="727060" spans="10:10" x14ac:dyDescent="0.2">
      <c r="J727060" s="1"/>
    </row>
    <row r="727061" spans="10:10" x14ac:dyDescent="0.2">
      <c r="J727061" s="1"/>
    </row>
    <row r="727088" spans="10:10" x14ac:dyDescent="0.2">
      <c r="J727088" s="1"/>
    </row>
    <row r="727114" spans="10:10" x14ac:dyDescent="0.2">
      <c r="J727114" s="1"/>
    </row>
    <row r="727135" spans="10:10" x14ac:dyDescent="0.2">
      <c r="J727135" s="1"/>
    </row>
    <row r="727161" spans="10:10" x14ac:dyDescent="0.2">
      <c r="J727161" s="1"/>
    </row>
    <row r="727174" spans="10:10" x14ac:dyDescent="0.2">
      <c r="J727174" s="1"/>
    </row>
    <row r="727229" spans="10:10" x14ac:dyDescent="0.2">
      <c r="J727229" s="1"/>
    </row>
    <row r="727245" spans="10:10" x14ac:dyDescent="0.2">
      <c r="J727245" s="1"/>
    </row>
    <row r="727279" spans="10:10" x14ac:dyDescent="0.2">
      <c r="J727279" s="1"/>
    </row>
    <row r="727281" spans="10:10" x14ac:dyDescent="0.2">
      <c r="J727281" s="1"/>
    </row>
    <row r="727301" spans="10:10" x14ac:dyDescent="0.2">
      <c r="J727301" s="1"/>
    </row>
    <row r="727309" spans="10:10" x14ac:dyDescent="0.2">
      <c r="J727309" s="1"/>
    </row>
    <row r="727311" spans="10:10" x14ac:dyDescent="0.2">
      <c r="J727311" s="1"/>
    </row>
    <row r="727312" spans="10:10" x14ac:dyDescent="0.2">
      <c r="J727312" s="1"/>
    </row>
    <row r="727314" spans="10:10" x14ac:dyDescent="0.2">
      <c r="J727314" s="1"/>
    </row>
    <row r="727316" spans="10:10" x14ac:dyDescent="0.2">
      <c r="J727316" s="1"/>
    </row>
    <row r="727317" spans="10:10" x14ac:dyDescent="0.2">
      <c r="J727317" s="1"/>
    </row>
    <row r="727318" spans="10:10" x14ac:dyDescent="0.2">
      <c r="J727318" s="1"/>
    </row>
    <row r="727319" spans="10:10" x14ac:dyDescent="0.2">
      <c r="J727319" s="1"/>
    </row>
    <row r="727320" spans="10:10" x14ac:dyDescent="0.2">
      <c r="J727320" s="1"/>
    </row>
    <row r="727321" spans="10:10" x14ac:dyDescent="0.2">
      <c r="J727321" s="1"/>
    </row>
    <row r="727322" spans="10:10" x14ac:dyDescent="0.2">
      <c r="J727322" s="1"/>
    </row>
    <row r="727323" spans="10:10" x14ac:dyDescent="0.2">
      <c r="J727323" s="1"/>
    </row>
    <row r="727324" spans="10:10" x14ac:dyDescent="0.2">
      <c r="J727324" s="1"/>
    </row>
    <row r="727325" spans="10:10" x14ac:dyDescent="0.2">
      <c r="J727325" s="1"/>
    </row>
    <row r="727326" spans="10:10" x14ac:dyDescent="0.2">
      <c r="J727326" s="1"/>
    </row>
    <row r="727327" spans="10:10" x14ac:dyDescent="0.2">
      <c r="J727327" s="1"/>
    </row>
    <row r="727328" spans="10:10" x14ac:dyDescent="0.2">
      <c r="J727328" s="1"/>
    </row>
    <row r="727329" spans="10:10" x14ac:dyDescent="0.2">
      <c r="J727329" s="1"/>
    </row>
    <row r="727330" spans="10:10" x14ac:dyDescent="0.2">
      <c r="J727330" s="1"/>
    </row>
    <row r="727331" spans="10:10" x14ac:dyDescent="0.2">
      <c r="J727331" s="1"/>
    </row>
    <row r="727332" spans="10:10" x14ac:dyDescent="0.2">
      <c r="J727332" s="1"/>
    </row>
    <row r="727333" spans="10:10" x14ac:dyDescent="0.2">
      <c r="J727333" s="1"/>
    </row>
    <row r="727334" spans="10:10" x14ac:dyDescent="0.2">
      <c r="J727334" s="1"/>
    </row>
    <row r="727335" spans="10:10" x14ac:dyDescent="0.2">
      <c r="J727335" s="1"/>
    </row>
    <row r="727336" spans="10:10" x14ac:dyDescent="0.2">
      <c r="J727336" s="1"/>
    </row>
    <row r="727337" spans="10:10" x14ac:dyDescent="0.2">
      <c r="J727337" s="1"/>
    </row>
    <row r="727338" spans="10:10" x14ac:dyDescent="0.2">
      <c r="J727338" s="1"/>
    </row>
    <row r="727339" spans="10:10" x14ac:dyDescent="0.2">
      <c r="J727339" s="1"/>
    </row>
    <row r="727340" spans="10:10" x14ac:dyDescent="0.2">
      <c r="J727340" s="1"/>
    </row>
    <row r="727341" spans="10:10" x14ac:dyDescent="0.2">
      <c r="J727341" s="1"/>
    </row>
    <row r="727367" spans="10:10" x14ac:dyDescent="0.2">
      <c r="J727367" s="1"/>
    </row>
    <row r="727375" spans="10:10" x14ac:dyDescent="0.2">
      <c r="J727375" s="1"/>
    </row>
    <row r="727376" spans="10:10" x14ac:dyDescent="0.2">
      <c r="J727376" s="1"/>
    </row>
    <row r="727379" spans="10:10" x14ac:dyDescent="0.2">
      <c r="J727379" s="1"/>
    </row>
    <row r="727380" spans="10:10" x14ac:dyDescent="0.2">
      <c r="J727380" s="1"/>
    </row>
    <row r="727383" spans="10:10" x14ac:dyDescent="0.2">
      <c r="J727383" s="1"/>
    </row>
    <row r="727384" spans="10:10" x14ac:dyDescent="0.2">
      <c r="J727384" s="1"/>
    </row>
    <row r="727386" spans="10:10" x14ac:dyDescent="0.2">
      <c r="J727386" s="1"/>
    </row>
    <row r="727391" spans="10:10" x14ac:dyDescent="0.2">
      <c r="J727391" s="1"/>
    </row>
    <row r="727394" spans="10:10" x14ac:dyDescent="0.2">
      <c r="J727394" s="1"/>
    </row>
    <row r="727395" spans="10:10" x14ac:dyDescent="0.2">
      <c r="J727395" s="1"/>
    </row>
    <row r="727400" spans="10:10" x14ac:dyDescent="0.2">
      <c r="J727400" s="1"/>
    </row>
    <row r="727405" spans="10:10" x14ac:dyDescent="0.2">
      <c r="J727405" s="1"/>
    </row>
    <row r="727415" spans="10:10" x14ac:dyDescent="0.2">
      <c r="J727415" s="1"/>
    </row>
    <row r="727421" spans="10:10" x14ac:dyDescent="0.2">
      <c r="J727421" s="1"/>
    </row>
    <row r="727430" spans="10:10" x14ac:dyDescent="0.2">
      <c r="J727430" s="1"/>
    </row>
    <row r="727433" spans="10:10" x14ac:dyDescent="0.2">
      <c r="J727433" s="1"/>
    </row>
    <row r="727442" spans="10:10" x14ac:dyDescent="0.2">
      <c r="J727442" s="1"/>
    </row>
    <row r="727449" spans="10:10" x14ac:dyDescent="0.2">
      <c r="J727449" s="1"/>
    </row>
    <row r="727458" spans="10:10" x14ac:dyDescent="0.2">
      <c r="J727458" s="1"/>
    </row>
    <row r="727460" spans="10:10" x14ac:dyDescent="0.2">
      <c r="J727460" s="1"/>
    </row>
    <row r="727471" spans="10:10" x14ac:dyDescent="0.2">
      <c r="J727471" s="1"/>
    </row>
    <row r="727475" spans="10:10" x14ac:dyDescent="0.2">
      <c r="J727475" s="1"/>
    </row>
    <row r="727480" spans="10:10" x14ac:dyDescent="0.2">
      <c r="J727480" s="1"/>
    </row>
    <row r="727481" spans="10:10" x14ac:dyDescent="0.2">
      <c r="J727481" s="1"/>
    </row>
    <row r="727485" spans="10:10" x14ac:dyDescent="0.2">
      <c r="J727485" s="1"/>
    </row>
    <row r="727486" spans="10:10" x14ac:dyDescent="0.2">
      <c r="J727486" s="1"/>
    </row>
    <row r="727490" spans="10:10" x14ac:dyDescent="0.2">
      <c r="J727490" s="1"/>
    </row>
    <row r="727491" spans="10:10" x14ac:dyDescent="0.2">
      <c r="J727491" s="1"/>
    </row>
    <row r="727493" spans="10:10" x14ac:dyDescent="0.2">
      <c r="J727493" s="1"/>
    </row>
    <row r="727495" spans="10:10" x14ac:dyDescent="0.2">
      <c r="J727495" s="1"/>
    </row>
    <row r="727497" spans="10:10" x14ac:dyDescent="0.2">
      <c r="J727497" s="1"/>
    </row>
    <row r="727498" spans="10:10" x14ac:dyDescent="0.2">
      <c r="J727498" s="1"/>
    </row>
    <row r="727499" spans="10:10" x14ac:dyDescent="0.2">
      <c r="J727499" s="1"/>
    </row>
    <row r="727500" spans="10:10" x14ac:dyDescent="0.2">
      <c r="J727500" s="1"/>
    </row>
    <row r="727502" spans="10:10" x14ac:dyDescent="0.2">
      <c r="J727502" s="1"/>
    </row>
    <row r="727505" spans="10:10" x14ac:dyDescent="0.2">
      <c r="J727505" s="1"/>
    </row>
    <row r="727506" spans="10:10" x14ac:dyDescent="0.2">
      <c r="J727506" s="1"/>
    </row>
    <row r="727509" spans="10:10" x14ac:dyDescent="0.2">
      <c r="J727509" s="1"/>
    </row>
    <row r="727511" spans="10:10" x14ac:dyDescent="0.2">
      <c r="J727511" s="1"/>
    </row>
    <row r="727513" spans="10:10" x14ac:dyDescent="0.2">
      <c r="J727513" s="1"/>
    </row>
    <row r="727515" spans="10:10" x14ac:dyDescent="0.2">
      <c r="J727515" s="1"/>
    </row>
    <row r="727516" spans="10:10" x14ac:dyDescent="0.2">
      <c r="J727516" s="1"/>
    </row>
    <row r="727517" spans="10:10" x14ac:dyDescent="0.2">
      <c r="J727517" s="1"/>
    </row>
    <row r="727518" spans="10:10" x14ac:dyDescent="0.2">
      <c r="J727518" s="1"/>
    </row>
    <row r="727520" spans="10:10" x14ac:dyDescent="0.2">
      <c r="J727520" s="1"/>
    </row>
    <row r="727521" spans="10:10" x14ac:dyDescent="0.2">
      <c r="J727521" s="1"/>
    </row>
    <row r="727522" spans="10:10" x14ac:dyDescent="0.2">
      <c r="J727522" s="1"/>
    </row>
    <row r="727523" spans="10:10" x14ac:dyDescent="0.2">
      <c r="J727523" s="1"/>
    </row>
    <row r="727524" spans="10:10" x14ac:dyDescent="0.2">
      <c r="J727524" s="1"/>
    </row>
    <row r="727525" spans="10:10" x14ac:dyDescent="0.2">
      <c r="J727525" s="1"/>
    </row>
    <row r="727527" spans="10:10" x14ac:dyDescent="0.2">
      <c r="J727527" s="1"/>
    </row>
    <row r="727529" spans="10:10" x14ac:dyDescent="0.2">
      <c r="J727529" s="1"/>
    </row>
    <row r="727530" spans="10:10" x14ac:dyDescent="0.2">
      <c r="J727530" s="1"/>
    </row>
    <row r="727531" spans="10:10" x14ac:dyDescent="0.2">
      <c r="J727531" s="1"/>
    </row>
    <row r="727532" spans="10:10" x14ac:dyDescent="0.2">
      <c r="J727532" s="1"/>
    </row>
    <row r="727534" spans="10:10" x14ac:dyDescent="0.2">
      <c r="J727534" s="1"/>
    </row>
    <row r="727535" spans="10:10" x14ac:dyDescent="0.2">
      <c r="J727535" s="1"/>
    </row>
    <row r="727537" spans="10:10" x14ac:dyDescent="0.2">
      <c r="J727537" s="1"/>
    </row>
    <row r="727538" spans="10:10" x14ac:dyDescent="0.2">
      <c r="J727538" s="1"/>
    </row>
    <row r="727539" spans="10:10" x14ac:dyDescent="0.2">
      <c r="J727539" s="1"/>
    </row>
    <row r="727540" spans="10:10" x14ac:dyDescent="0.2">
      <c r="J727540" s="1"/>
    </row>
    <row r="727541" spans="10:10" x14ac:dyDescent="0.2">
      <c r="J727541" s="1"/>
    </row>
    <row r="727542" spans="10:10" x14ac:dyDescent="0.2">
      <c r="J727542" s="1"/>
    </row>
    <row r="727544" spans="10:10" x14ac:dyDescent="0.2">
      <c r="J727544" s="1"/>
    </row>
    <row r="727545" spans="10:10" x14ac:dyDescent="0.2">
      <c r="J727545" s="1"/>
    </row>
    <row r="727546" spans="10:10" x14ac:dyDescent="0.2">
      <c r="J727546" s="1"/>
    </row>
    <row r="727547" spans="10:10" x14ac:dyDescent="0.2">
      <c r="J727547" s="1"/>
    </row>
    <row r="727549" spans="10:10" x14ac:dyDescent="0.2">
      <c r="J727549" s="1"/>
    </row>
    <row r="727550" spans="10:10" x14ac:dyDescent="0.2">
      <c r="J727550" s="1"/>
    </row>
    <row r="727551" spans="10:10" x14ac:dyDescent="0.2">
      <c r="J727551" s="1"/>
    </row>
    <row r="727552" spans="10:10" x14ac:dyDescent="0.2">
      <c r="J727552" s="1"/>
    </row>
    <row r="727553" spans="10:10" x14ac:dyDescent="0.2">
      <c r="J727553" s="1"/>
    </row>
    <row r="727554" spans="10:10" x14ac:dyDescent="0.2">
      <c r="J727554" s="1"/>
    </row>
    <row r="727556" spans="10:10" x14ac:dyDescent="0.2">
      <c r="J727556" s="1"/>
    </row>
    <row r="727557" spans="10:10" x14ac:dyDescent="0.2">
      <c r="J727557" s="1"/>
    </row>
    <row r="727558" spans="10:10" x14ac:dyDescent="0.2">
      <c r="J727558" s="1"/>
    </row>
    <row r="727559" spans="10:10" x14ac:dyDescent="0.2">
      <c r="J727559" s="1"/>
    </row>
    <row r="727561" spans="10:10" x14ac:dyDescent="0.2">
      <c r="J727561" s="1"/>
    </row>
    <row r="727562" spans="10:10" x14ac:dyDescent="0.2">
      <c r="J727562" s="1"/>
    </row>
    <row r="727563" spans="10:10" x14ac:dyDescent="0.2">
      <c r="J727563" s="1"/>
    </row>
    <row r="727564" spans="10:10" x14ac:dyDescent="0.2">
      <c r="J727564" s="1"/>
    </row>
    <row r="727565" spans="10:10" x14ac:dyDescent="0.2">
      <c r="J727565" s="1"/>
    </row>
    <row r="727566" spans="10:10" x14ac:dyDescent="0.2">
      <c r="J727566" s="1"/>
    </row>
    <row r="727567" spans="10:10" x14ac:dyDescent="0.2">
      <c r="J727567" s="1"/>
    </row>
    <row r="727568" spans="10:10" x14ac:dyDescent="0.2">
      <c r="J727568" s="1"/>
    </row>
    <row r="727570" spans="10:10" x14ac:dyDescent="0.2">
      <c r="J727570" s="1"/>
    </row>
    <row r="727571" spans="10:10" x14ac:dyDescent="0.2">
      <c r="J727571" s="1"/>
    </row>
    <row r="727572" spans="10:10" x14ac:dyDescent="0.2">
      <c r="J727572" s="1"/>
    </row>
    <row r="727573" spans="10:10" x14ac:dyDescent="0.2">
      <c r="J727573" s="1"/>
    </row>
    <row r="727574" spans="10:10" x14ac:dyDescent="0.2">
      <c r="J727574" s="1"/>
    </row>
    <row r="727575" spans="10:10" x14ac:dyDescent="0.2">
      <c r="J727575" s="1"/>
    </row>
    <row r="727576" spans="10:10" x14ac:dyDescent="0.2">
      <c r="J727576" s="1"/>
    </row>
    <row r="727577" spans="10:10" x14ac:dyDescent="0.2">
      <c r="J727577" s="1"/>
    </row>
    <row r="727579" spans="10:10" x14ac:dyDescent="0.2">
      <c r="J727579" s="1"/>
    </row>
    <row r="727580" spans="10:10" x14ac:dyDescent="0.2">
      <c r="J727580" s="1"/>
    </row>
    <row r="727581" spans="10:10" x14ac:dyDescent="0.2">
      <c r="J727581" s="1"/>
    </row>
    <row r="727582" spans="10:10" x14ac:dyDescent="0.2">
      <c r="J727582" s="1"/>
    </row>
    <row r="727583" spans="10:10" x14ac:dyDescent="0.2">
      <c r="J727583" s="1"/>
    </row>
    <row r="727584" spans="10:10" x14ac:dyDescent="0.2">
      <c r="J727584" s="1"/>
    </row>
    <row r="727586" spans="10:10" x14ac:dyDescent="0.2">
      <c r="J727586" s="1"/>
    </row>
    <row r="727587" spans="10:10" x14ac:dyDescent="0.2">
      <c r="J727587" s="1"/>
    </row>
    <row r="727588" spans="10:10" x14ac:dyDescent="0.2">
      <c r="J727588" s="1"/>
    </row>
    <row r="727589" spans="10:10" x14ac:dyDescent="0.2">
      <c r="J727589" s="1"/>
    </row>
    <row r="727590" spans="10:10" x14ac:dyDescent="0.2">
      <c r="J727590" s="1"/>
    </row>
    <row r="727591" spans="10:10" x14ac:dyDescent="0.2">
      <c r="J727591" s="1"/>
    </row>
    <row r="727592" spans="10:10" x14ac:dyDescent="0.2">
      <c r="J727592" s="1"/>
    </row>
    <row r="727593" spans="10:10" x14ac:dyDescent="0.2">
      <c r="J727593" s="1"/>
    </row>
    <row r="727594" spans="10:10" x14ac:dyDescent="0.2">
      <c r="J727594" s="1"/>
    </row>
    <row r="727595" spans="10:10" x14ac:dyDescent="0.2">
      <c r="J727595" s="1"/>
    </row>
    <row r="727596" spans="10:10" x14ac:dyDescent="0.2">
      <c r="J727596" s="1"/>
    </row>
    <row r="727597" spans="10:10" x14ac:dyDescent="0.2">
      <c r="J727597" s="1"/>
    </row>
    <row r="727598" spans="10:10" x14ac:dyDescent="0.2">
      <c r="J727598" s="1"/>
    </row>
    <row r="727599" spans="10:10" x14ac:dyDescent="0.2">
      <c r="J727599" s="1"/>
    </row>
    <row r="727600" spans="10:10" x14ac:dyDescent="0.2">
      <c r="J727600" s="1"/>
    </row>
    <row r="727601" spans="10:10" x14ac:dyDescent="0.2">
      <c r="J727601" s="1"/>
    </row>
    <row r="727602" spans="10:10" x14ac:dyDescent="0.2">
      <c r="J727602" s="1"/>
    </row>
    <row r="727604" spans="10:10" x14ac:dyDescent="0.2">
      <c r="J727604" s="1"/>
    </row>
    <row r="727605" spans="10:10" x14ac:dyDescent="0.2">
      <c r="J727605" s="1"/>
    </row>
    <row r="727606" spans="10:10" x14ac:dyDescent="0.2">
      <c r="J727606" s="1"/>
    </row>
    <row r="727607" spans="10:10" x14ac:dyDescent="0.2">
      <c r="J727607" s="1"/>
    </row>
    <row r="727608" spans="10:10" x14ac:dyDescent="0.2">
      <c r="J727608" s="1"/>
    </row>
    <row r="727609" spans="10:10" x14ac:dyDescent="0.2">
      <c r="J727609" s="1"/>
    </row>
    <row r="727610" spans="10:10" x14ac:dyDescent="0.2">
      <c r="J727610" s="1"/>
    </row>
    <row r="727611" spans="10:10" x14ac:dyDescent="0.2">
      <c r="J727611" s="1"/>
    </row>
    <row r="727612" spans="10:10" x14ac:dyDescent="0.2">
      <c r="J727612" s="1"/>
    </row>
    <row r="727613" spans="10:10" x14ac:dyDescent="0.2">
      <c r="J727613" s="1"/>
    </row>
    <row r="727614" spans="10:10" x14ac:dyDescent="0.2">
      <c r="J727614" s="1"/>
    </row>
    <row r="727615" spans="10:10" x14ac:dyDescent="0.2">
      <c r="J727615" s="1"/>
    </row>
    <row r="727616" spans="10:10" x14ac:dyDescent="0.2">
      <c r="J727616" s="1"/>
    </row>
    <row r="727617" spans="10:10" x14ac:dyDescent="0.2">
      <c r="J727617" s="1"/>
    </row>
    <row r="727618" spans="10:10" x14ac:dyDescent="0.2">
      <c r="J727618" s="1"/>
    </row>
    <row r="727619" spans="10:10" x14ac:dyDescent="0.2">
      <c r="J727619" s="1"/>
    </row>
    <row r="727620" spans="10:10" x14ac:dyDescent="0.2">
      <c r="J727620" s="1"/>
    </row>
    <row r="727621" spans="10:10" x14ac:dyDescent="0.2">
      <c r="J727621" s="1"/>
    </row>
    <row r="727622" spans="10:10" x14ac:dyDescent="0.2">
      <c r="J727622" s="1"/>
    </row>
    <row r="727623" spans="10:10" x14ac:dyDescent="0.2">
      <c r="J727623" s="1"/>
    </row>
    <row r="727624" spans="10:10" x14ac:dyDescent="0.2">
      <c r="J727624" s="1"/>
    </row>
    <row r="727625" spans="10:10" x14ac:dyDescent="0.2">
      <c r="J727625" s="1"/>
    </row>
    <row r="727627" spans="10:10" x14ac:dyDescent="0.2">
      <c r="J727627" s="1"/>
    </row>
    <row r="727628" spans="10:10" x14ac:dyDescent="0.2">
      <c r="J727628" s="1"/>
    </row>
    <row r="727629" spans="10:10" x14ac:dyDescent="0.2">
      <c r="J727629" s="1"/>
    </row>
    <row r="727630" spans="10:10" x14ac:dyDescent="0.2">
      <c r="J727630" s="1"/>
    </row>
    <row r="727631" spans="10:10" x14ac:dyDescent="0.2">
      <c r="J727631" s="1"/>
    </row>
    <row r="727632" spans="10:10" x14ac:dyDescent="0.2">
      <c r="J727632" s="1"/>
    </row>
    <row r="727633" spans="10:10" x14ac:dyDescent="0.2">
      <c r="J727633" s="1"/>
    </row>
    <row r="727634" spans="10:10" x14ac:dyDescent="0.2">
      <c r="J727634" s="1"/>
    </row>
    <row r="727635" spans="10:10" x14ac:dyDescent="0.2">
      <c r="J727635" s="1"/>
    </row>
    <row r="727636" spans="10:10" x14ac:dyDescent="0.2">
      <c r="J727636" s="1"/>
    </row>
    <row r="727637" spans="10:10" x14ac:dyDescent="0.2">
      <c r="J727637" s="1"/>
    </row>
    <row r="727638" spans="10:10" x14ac:dyDescent="0.2">
      <c r="J727638" s="1"/>
    </row>
    <row r="727639" spans="10:10" x14ac:dyDescent="0.2">
      <c r="J727639" s="1"/>
    </row>
    <row r="727640" spans="10:10" x14ac:dyDescent="0.2">
      <c r="J727640" s="1"/>
    </row>
    <row r="727641" spans="10:10" x14ac:dyDescent="0.2">
      <c r="J727641" s="1"/>
    </row>
    <row r="727642" spans="10:10" x14ac:dyDescent="0.2">
      <c r="J727642" s="1"/>
    </row>
    <row r="727643" spans="10:10" x14ac:dyDescent="0.2">
      <c r="J727643" s="1"/>
    </row>
    <row r="727644" spans="10:10" x14ac:dyDescent="0.2">
      <c r="J727644" s="1"/>
    </row>
    <row r="727645" spans="10:10" x14ac:dyDescent="0.2">
      <c r="J727645" s="1"/>
    </row>
    <row r="727646" spans="10:10" x14ac:dyDescent="0.2">
      <c r="J727646" s="1"/>
    </row>
    <row r="727647" spans="10:10" x14ac:dyDescent="0.2">
      <c r="J727647" s="1"/>
    </row>
    <row r="727648" spans="10:10" x14ac:dyDescent="0.2">
      <c r="J727648" s="1"/>
    </row>
    <row r="727649" spans="10:10" x14ac:dyDescent="0.2">
      <c r="J727649" s="1"/>
    </row>
    <row r="727650" spans="10:10" x14ac:dyDescent="0.2">
      <c r="J727650" s="1"/>
    </row>
    <row r="727651" spans="10:10" x14ac:dyDescent="0.2">
      <c r="J727651" s="1"/>
    </row>
    <row r="727652" spans="10:10" x14ac:dyDescent="0.2">
      <c r="J727652" s="1"/>
    </row>
    <row r="727653" spans="10:10" x14ac:dyDescent="0.2">
      <c r="J727653" s="1"/>
    </row>
    <row r="727654" spans="10:10" x14ac:dyDescent="0.2">
      <c r="J727654" s="1"/>
    </row>
    <row r="727655" spans="10:10" x14ac:dyDescent="0.2">
      <c r="J727655" s="1"/>
    </row>
    <row r="727656" spans="10:10" x14ac:dyDescent="0.2">
      <c r="J727656" s="1"/>
    </row>
    <row r="727657" spans="10:10" x14ac:dyDescent="0.2">
      <c r="J727657" s="1"/>
    </row>
    <row r="727658" spans="10:10" x14ac:dyDescent="0.2">
      <c r="J727658" s="1"/>
    </row>
    <row r="727659" spans="10:10" x14ac:dyDescent="0.2">
      <c r="J727659" s="1"/>
    </row>
    <row r="727660" spans="10:10" x14ac:dyDescent="0.2">
      <c r="J727660" s="1"/>
    </row>
    <row r="727661" spans="10:10" x14ac:dyDescent="0.2">
      <c r="J727661" s="1"/>
    </row>
    <row r="727662" spans="10:10" x14ac:dyDescent="0.2">
      <c r="J727662" s="1"/>
    </row>
    <row r="727663" spans="10:10" x14ac:dyDescent="0.2">
      <c r="J727663" s="1"/>
    </row>
    <row r="727664" spans="10:10" x14ac:dyDescent="0.2">
      <c r="J727664" s="1"/>
    </row>
    <row r="727665" spans="10:10" x14ac:dyDescent="0.2">
      <c r="J727665" s="1"/>
    </row>
    <row r="727666" spans="10:10" x14ac:dyDescent="0.2">
      <c r="J727666" s="1"/>
    </row>
    <row r="727667" spans="10:10" x14ac:dyDescent="0.2">
      <c r="J727667" s="1"/>
    </row>
    <row r="727668" spans="10:10" x14ac:dyDescent="0.2">
      <c r="J727668" s="1"/>
    </row>
    <row r="727669" spans="10:10" x14ac:dyDescent="0.2">
      <c r="J727669" s="1"/>
    </row>
    <row r="727670" spans="10:10" x14ac:dyDescent="0.2">
      <c r="J727670" s="1"/>
    </row>
    <row r="727671" spans="10:10" x14ac:dyDescent="0.2">
      <c r="J727671" s="1"/>
    </row>
    <row r="727672" spans="10:10" x14ac:dyDescent="0.2">
      <c r="J727672" s="1"/>
    </row>
    <row r="727673" spans="10:10" x14ac:dyDescent="0.2">
      <c r="J727673" s="1"/>
    </row>
    <row r="727674" spans="10:10" x14ac:dyDescent="0.2">
      <c r="J727674" s="1"/>
    </row>
    <row r="727675" spans="10:10" x14ac:dyDescent="0.2">
      <c r="J727675" s="1"/>
    </row>
    <row r="727676" spans="10:10" x14ac:dyDescent="0.2">
      <c r="J727676" s="1"/>
    </row>
    <row r="727677" spans="10:10" x14ac:dyDescent="0.2">
      <c r="J727677" s="1"/>
    </row>
    <row r="727678" spans="10:10" x14ac:dyDescent="0.2">
      <c r="J727678" s="1"/>
    </row>
    <row r="727679" spans="10:10" x14ac:dyDescent="0.2">
      <c r="J727679" s="1"/>
    </row>
    <row r="727680" spans="10:10" x14ac:dyDescent="0.2">
      <c r="J727680" s="1"/>
    </row>
    <row r="727681" spans="10:10" x14ac:dyDescent="0.2">
      <c r="J727681" s="1"/>
    </row>
    <row r="727682" spans="10:10" x14ac:dyDescent="0.2">
      <c r="J727682" s="1"/>
    </row>
    <row r="727683" spans="10:10" x14ac:dyDescent="0.2">
      <c r="J727683" s="1"/>
    </row>
    <row r="727684" spans="10:10" x14ac:dyDescent="0.2">
      <c r="J727684" s="1"/>
    </row>
    <row r="727685" spans="10:10" x14ac:dyDescent="0.2">
      <c r="J727685" s="1"/>
    </row>
    <row r="727686" spans="10:10" x14ac:dyDescent="0.2">
      <c r="J727686" s="1"/>
    </row>
    <row r="727687" spans="10:10" x14ac:dyDescent="0.2">
      <c r="J727687" s="1"/>
    </row>
    <row r="727688" spans="10:10" x14ac:dyDescent="0.2">
      <c r="J727688" s="1"/>
    </row>
    <row r="727689" spans="10:10" x14ac:dyDescent="0.2">
      <c r="J727689" s="1"/>
    </row>
    <row r="727690" spans="10:10" x14ac:dyDescent="0.2">
      <c r="J727690" s="1"/>
    </row>
    <row r="727691" spans="10:10" x14ac:dyDescent="0.2">
      <c r="J727691" s="1"/>
    </row>
    <row r="727692" spans="10:10" x14ac:dyDescent="0.2">
      <c r="J727692" s="1"/>
    </row>
    <row r="727693" spans="10:10" x14ac:dyDescent="0.2">
      <c r="J727693" s="1"/>
    </row>
    <row r="727694" spans="10:10" x14ac:dyDescent="0.2">
      <c r="J727694" s="1"/>
    </row>
    <row r="727695" spans="10:10" x14ac:dyDescent="0.2">
      <c r="J727695" s="1"/>
    </row>
    <row r="727696" spans="10:10" x14ac:dyDescent="0.2">
      <c r="J727696" s="1"/>
    </row>
    <row r="727697" spans="10:10" x14ac:dyDescent="0.2">
      <c r="J727697" s="1"/>
    </row>
    <row r="727698" spans="10:10" x14ac:dyDescent="0.2">
      <c r="J727698" s="1"/>
    </row>
    <row r="727699" spans="10:10" x14ac:dyDescent="0.2">
      <c r="J727699" s="1"/>
    </row>
    <row r="727700" spans="10:10" x14ac:dyDescent="0.2">
      <c r="J727700" s="1"/>
    </row>
    <row r="727701" spans="10:10" x14ac:dyDescent="0.2">
      <c r="J727701" s="1"/>
    </row>
    <row r="727702" spans="10:10" x14ac:dyDescent="0.2">
      <c r="J727702" s="1"/>
    </row>
    <row r="727703" spans="10:10" x14ac:dyDescent="0.2">
      <c r="J727703" s="1"/>
    </row>
    <row r="727704" spans="10:10" x14ac:dyDescent="0.2">
      <c r="J727704" s="1"/>
    </row>
    <row r="727705" spans="10:10" x14ac:dyDescent="0.2">
      <c r="J727705" s="1"/>
    </row>
    <row r="727706" spans="10:10" x14ac:dyDescent="0.2">
      <c r="J727706" s="1"/>
    </row>
    <row r="727707" spans="10:10" x14ac:dyDescent="0.2">
      <c r="J727707" s="1"/>
    </row>
    <row r="727708" spans="10:10" x14ac:dyDescent="0.2">
      <c r="J727708" s="1"/>
    </row>
    <row r="727709" spans="10:10" x14ac:dyDescent="0.2">
      <c r="J727709" s="1"/>
    </row>
    <row r="727710" spans="10:10" x14ac:dyDescent="0.2">
      <c r="J727710" s="1"/>
    </row>
    <row r="727711" spans="10:10" x14ac:dyDescent="0.2">
      <c r="J727711" s="1"/>
    </row>
    <row r="727712" spans="10:10" x14ac:dyDescent="0.2">
      <c r="J727712" s="1"/>
    </row>
    <row r="727713" spans="10:10" x14ac:dyDescent="0.2">
      <c r="J727713" s="1"/>
    </row>
    <row r="727714" spans="10:10" x14ac:dyDescent="0.2">
      <c r="J727714" s="1"/>
    </row>
    <row r="727715" spans="10:10" x14ac:dyDescent="0.2">
      <c r="J727715" s="1"/>
    </row>
    <row r="727716" spans="10:10" x14ac:dyDescent="0.2">
      <c r="J727716" s="1"/>
    </row>
    <row r="727717" spans="10:10" x14ac:dyDescent="0.2">
      <c r="J727717" s="1"/>
    </row>
    <row r="727718" spans="10:10" x14ac:dyDescent="0.2">
      <c r="J727718" s="1"/>
    </row>
    <row r="727719" spans="10:10" x14ac:dyDescent="0.2">
      <c r="J727719" s="1"/>
    </row>
    <row r="727720" spans="10:10" x14ac:dyDescent="0.2">
      <c r="J727720" s="1"/>
    </row>
    <row r="727721" spans="10:10" x14ac:dyDescent="0.2">
      <c r="J727721" s="1"/>
    </row>
    <row r="727722" spans="10:10" x14ac:dyDescent="0.2">
      <c r="J727722" s="1"/>
    </row>
    <row r="727723" spans="10:10" x14ac:dyDescent="0.2">
      <c r="J727723" s="1"/>
    </row>
    <row r="727724" spans="10:10" x14ac:dyDescent="0.2">
      <c r="J727724" s="1"/>
    </row>
    <row r="727725" spans="10:10" x14ac:dyDescent="0.2">
      <c r="J727725" s="1"/>
    </row>
    <row r="727726" spans="10:10" x14ac:dyDescent="0.2">
      <c r="J727726" s="1"/>
    </row>
    <row r="727727" spans="10:10" x14ac:dyDescent="0.2">
      <c r="J727727" s="1"/>
    </row>
    <row r="727728" spans="10:10" x14ac:dyDescent="0.2">
      <c r="J727728" s="1"/>
    </row>
    <row r="727729" spans="10:10" x14ac:dyDescent="0.2">
      <c r="J727729" s="1"/>
    </row>
    <row r="727730" spans="10:10" x14ac:dyDescent="0.2">
      <c r="J727730" s="1"/>
    </row>
    <row r="727731" spans="10:10" x14ac:dyDescent="0.2">
      <c r="J727731" s="1"/>
    </row>
    <row r="727732" spans="10:10" x14ac:dyDescent="0.2">
      <c r="J727732" s="1"/>
    </row>
    <row r="727733" spans="10:10" x14ac:dyDescent="0.2">
      <c r="J727733" s="1"/>
    </row>
    <row r="727734" spans="10:10" x14ac:dyDescent="0.2">
      <c r="J727734" s="1"/>
    </row>
    <row r="727735" spans="10:10" x14ac:dyDescent="0.2">
      <c r="J727735" s="1"/>
    </row>
    <row r="727736" spans="10:10" x14ac:dyDescent="0.2">
      <c r="J727736" s="1"/>
    </row>
    <row r="727737" spans="10:10" x14ac:dyDescent="0.2">
      <c r="J727737" s="1"/>
    </row>
    <row r="727738" spans="10:10" x14ac:dyDescent="0.2">
      <c r="J727738" s="1"/>
    </row>
    <row r="727739" spans="10:10" x14ac:dyDescent="0.2">
      <c r="J727739" s="1"/>
    </row>
    <row r="727740" spans="10:10" x14ac:dyDescent="0.2">
      <c r="J727740" s="1"/>
    </row>
    <row r="727741" spans="10:10" x14ac:dyDescent="0.2">
      <c r="J727741" s="1"/>
    </row>
    <row r="727742" spans="10:10" x14ac:dyDescent="0.2">
      <c r="J727742" s="1"/>
    </row>
    <row r="727743" spans="10:10" x14ac:dyDescent="0.2">
      <c r="J727743" s="1"/>
    </row>
    <row r="727744" spans="10:10" x14ac:dyDescent="0.2">
      <c r="J727744" s="1"/>
    </row>
    <row r="727745" spans="10:10" x14ac:dyDescent="0.2">
      <c r="J727745" s="1"/>
    </row>
    <row r="727746" spans="10:10" x14ac:dyDescent="0.2">
      <c r="J727746" s="1"/>
    </row>
    <row r="727747" spans="10:10" x14ac:dyDescent="0.2">
      <c r="J727747" s="1"/>
    </row>
    <row r="727748" spans="10:10" x14ac:dyDescent="0.2">
      <c r="J727748" s="1"/>
    </row>
    <row r="727749" spans="10:10" x14ac:dyDescent="0.2">
      <c r="J727749" s="1"/>
    </row>
    <row r="727750" spans="10:10" x14ac:dyDescent="0.2">
      <c r="J727750" s="1"/>
    </row>
    <row r="727751" spans="10:10" x14ac:dyDescent="0.2">
      <c r="J727751" s="1"/>
    </row>
    <row r="727752" spans="10:10" x14ac:dyDescent="0.2">
      <c r="J727752" s="1"/>
    </row>
    <row r="727753" spans="10:10" x14ac:dyDescent="0.2">
      <c r="J727753" s="1"/>
    </row>
    <row r="727754" spans="10:10" x14ac:dyDescent="0.2">
      <c r="J727754" s="1"/>
    </row>
    <row r="727755" spans="10:10" x14ac:dyDescent="0.2">
      <c r="J727755" s="1"/>
    </row>
    <row r="727756" spans="10:10" x14ac:dyDescent="0.2">
      <c r="J727756" s="1"/>
    </row>
    <row r="727757" spans="10:10" x14ac:dyDescent="0.2">
      <c r="J727757" s="1"/>
    </row>
    <row r="727758" spans="10:10" x14ac:dyDescent="0.2">
      <c r="J727758" s="1"/>
    </row>
    <row r="727759" spans="10:10" x14ac:dyDescent="0.2">
      <c r="J727759" s="1"/>
    </row>
    <row r="727760" spans="10:10" x14ac:dyDescent="0.2">
      <c r="J727760" s="1"/>
    </row>
    <row r="727761" spans="10:10" x14ac:dyDescent="0.2">
      <c r="J727761" s="1"/>
    </row>
    <row r="727762" spans="10:10" x14ac:dyDescent="0.2">
      <c r="J727762" s="1"/>
    </row>
    <row r="727763" spans="10:10" x14ac:dyDescent="0.2">
      <c r="J727763" s="1"/>
    </row>
    <row r="727764" spans="10:10" x14ac:dyDescent="0.2">
      <c r="J727764" s="1"/>
    </row>
    <row r="727765" spans="10:10" x14ac:dyDescent="0.2">
      <c r="J727765" s="1"/>
    </row>
    <row r="727766" spans="10:10" x14ac:dyDescent="0.2">
      <c r="J727766" s="1"/>
    </row>
    <row r="727767" spans="10:10" x14ac:dyDescent="0.2">
      <c r="J727767" s="1"/>
    </row>
    <row r="727768" spans="10:10" x14ac:dyDescent="0.2">
      <c r="J727768" s="1"/>
    </row>
    <row r="727769" spans="10:10" x14ac:dyDescent="0.2">
      <c r="J727769" s="1"/>
    </row>
    <row r="727770" spans="10:10" x14ac:dyDescent="0.2">
      <c r="J727770" s="1"/>
    </row>
    <row r="727771" spans="10:10" x14ac:dyDescent="0.2">
      <c r="J727771" s="1"/>
    </row>
    <row r="727772" spans="10:10" x14ac:dyDescent="0.2">
      <c r="J727772" s="1"/>
    </row>
    <row r="727773" spans="10:10" x14ac:dyDescent="0.2">
      <c r="J727773" s="1"/>
    </row>
    <row r="727774" spans="10:10" x14ac:dyDescent="0.2">
      <c r="J727774" s="1"/>
    </row>
    <row r="727775" spans="10:10" x14ac:dyDescent="0.2">
      <c r="J727775" s="1"/>
    </row>
    <row r="727776" spans="10:10" x14ac:dyDescent="0.2">
      <c r="J727776" s="1"/>
    </row>
    <row r="727777" spans="10:10" x14ac:dyDescent="0.2">
      <c r="J727777" s="1"/>
    </row>
    <row r="727778" spans="10:10" x14ac:dyDescent="0.2">
      <c r="J727778" s="1"/>
    </row>
    <row r="727779" spans="10:10" x14ac:dyDescent="0.2">
      <c r="J727779" s="1"/>
    </row>
    <row r="727780" spans="10:10" x14ac:dyDescent="0.2">
      <c r="J727780" s="1"/>
    </row>
    <row r="727781" spans="10:10" x14ac:dyDescent="0.2">
      <c r="J727781" s="1"/>
    </row>
    <row r="727782" spans="10:10" x14ac:dyDescent="0.2">
      <c r="J727782" s="1"/>
    </row>
    <row r="727783" spans="10:10" x14ac:dyDescent="0.2">
      <c r="J727783" s="1"/>
    </row>
    <row r="727784" spans="10:10" x14ac:dyDescent="0.2">
      <c r="J727784" s="1"/>
    </row>
    <row r="727785" spans="10:10" x14ac:dyDescent="0.2">
      <c r="J727785" s="1"/>
    </row>
    <row r="727786" spans="10:10" x14ac:dyDescent="0.2">
      <c r="J727786" s="1"/>
    </row>
    <row r="727787" spans="10:10" x14ac:dyDescent="0.2">
      <c r="J727787" s="1"/>
    </row>
    <row r="727788" spans="10:10" x14ac:dyDescent="0.2">
      <c r="J727788" s="1"/>
    </row>
    <row r="727789" spans="10:10" x14ac:dyDescent="0.2">
      <c r="J727789" s="1"/>
    </row>
    <row r="727790" spans="10:10" x14ac:dyDescent="0.2">
      <c r="J727790" s="1"/>
    </row>
    <row r="727791" spans="10:10" x14ac:dyDescent="0.2">
      <c r="J727791" s="1"/>
    </row>
    <row r="727792" spans="10:10" x14ac:dyDescent="0.2">
      <c r="J727792" s="1"/>
    </row>
    <row r="727793" spans="10:10" x14ac:dyDescent="0.2">
      <c r="J727793" s="1"/>
    </row>
    <row r="727794" spans="10:10" x14ac:dyDescent="0.2">
      <c r="J727794" s="1"/>
    </row>
    <row r="727795" spans="10:10" x14ac:dyDescent="0.2">
      <c r="J727795" s="1"/>
    </row>
    <row r="727796" spans="10:10" x14ac:dyDescent="0.2">
      <c r="J727796" s="1"/>
    </row>
    <row r="727797" spans="10:10" x14ac:dyDescent="0.2">
      <c r="J727797" s="1"/>
    </row>
    <row r="727798" spans="10:10" x14ac:dyDescent="0.2">
      <c r="J727798" s="1"/>
    </row>
    <row r="727799" spans="10:10" x14ac:dyDescent="0.2">
      <c r="J727799" s="1"/>
    </row>
    <row r="727800" spans="10:10" x14ac:dyDescent="0.2">
      <c r="J727800" s="1"/>
    </row>
    <row r="727801" spans="10:10" x14ac:dyDescent="0.2">
      <c r="J727801" s="1"/>
    </row>
    <row r="727802" spans="10:10" x14ac:dyDescent="0.2">
      <c r="J727802" s="1"/>
    </row>
    <row r="727803" spans="10:10" x14ac:dyDescent="0.2">
      <c r="J727803" s="1"/>
    </row>
    <row r="727804" spans="10:10" x14ac:dyDescent="0.2">
      <c r="J727804" s="1"/>
    </row>
    <row r="727805" spans="10:10" x14ac:dyDescent="0.2">
      <c r="J727805" s="1"/>
    </row>
    <row r="727806" spans="10:10" x14ac:dyDescent="0.2">
      <c r="J727806" s="1"/>
    </row>
    <row r="727807" spans="10:10" x14ac:dyDescent="0.2">
      <c r="J727807" s="1"/>
    </row>
    <row r="727808" spans="10:10" x14ac:dyDescent="0.2">
      <c r="J727808" s="1"/>
    </row>
    <row r="727809" spans="10:10" x14ac:dyDescent="0.2">
      <c r="J727809" s="1"/>
    </row>
    <row r="727810" spans="10:10" x14ac:dyDescent="0.2">
      <c r="J727810" s="1"/>
    </row>
    <row r="727811" spans="10:10" x14ac:dyDescent="0.2">
      <c r="J727811" s="1"/>
    </row>
    <row r="727812" spans="10:10" x14ac:dyDescent="0.2">
      <c r="J727812" s="1"/>
    </row>
    <row r="727813" spans="10:10" x14ac:dyDescent="0.2">
      <c r="J727813" s="1"/>
    </row>
    <row r="727814" spans="10:10" x14ac:dyDescent="0.2">
      <c r="J727814" s="1"/>
    </row>
    <row r="727815" spans="10:10" x14ac:dyDescent="0.2">
      <c r="J727815" s="1"/>
    </row>
    <row r="727816" spans="10:10" x14ac:dyDescent="0.2">
      <c r="J727816" s="1"/>
    </row>
    <row r="727817" spans="10:10" x14ac:dyDescent="0.2">
      <c r="J727817" s="1"/>
    </row>
    <row r="727818" spans="10:10" x14ac:dyDescent="0.2">
      <c r="J727818" s="1"/>
    </row>
    <row r="727819" spans="10:10" x14ac:dyDescent="0.2">
      <c r="J727819" s="1"/>
    </row>
    <row r="727820" spans="10:10" x14ac:dyDescent="0.2">
      <c r="J727820" s="1"/>
    </row>
    <row r="727821" spans="10:10" x14ac:dyDescent="0.2">
      <c r="J727821" s="1"/>
    </row>
    <row r="727822" spans="10:10" x14ac:dyDescent="0.2">
      <c r="J727822" s="1"/>
    </row>
    <row r="727823" spans="10:10" x14ac:dyDescent="0.2">
      <c r="J727823" s="1"/>
    </row>
    <row r="727824" spans="10:10" x14ac:dyDescent="0.2">
      <c r="J727824" s="1"/>
    </row>
    <row r="727825" spans="10:10" x14ac:dyDescent="0.2">
      <c r="J727825" s="1"/>
    </row>
    <row r="727826" spans="10:10" x14ac:dyDescent="0.2">
      <c r="J727826" s="1"/>
    </row>
    <row r="727827" spans="10:10" x14ac:dyDescent="0.2">
      <c r="J727827" s="1"/>
    </row>
    <row r="727828" spans="10:10" x14ac:dyDescent="0.2">
      <c r="J727828" s="1"/>
    </row>
    <row r="727829" spans="10:10" x14ac:dyDescent="0.2">
      <c r="J727829" s="1"/>
    </row>
    <row r="727830" spans="10:10" x14ac:dyDescent="0.2">
      <c r="J727830" s="1"/>
    </row>
    <row r="727831" spans="10:10" x14ac:dyDescent="0.2">
      <c r="J727831" s="1"/>
    </row>
    <row r="727832" spans="10:10" x14ac:dyDescent="0.2">
      <c r="J727832" s="1"/>
    </row>
    <row r="727833" spans="10:10" x14ac:dyDescent="0.2">
      <c r="J727833" s="1"/>
    </row>
    <row r="727834" spans="10:10" x14ac:dyDescent="0.2">
      <c r="J727834" s="1"/>
    </row>
    <row r="727835" spans="10:10" x14ac:dyDescent="0.2">
      <c r="J727835" s="1"/>
    </row>
    <row r="727836" spans="10:10" x14ac:dyDescent="0.2">
      <c r="J727836" s="1"/>
    </row>
    <row r="727837" spans="10:10" x14ac:dyDescent="0.2">
      <c r="J727837" s="1"/>
    </row>
    <row r="727838" spans="10:10" x14ac:dyDescent="0.2">
      <c r="J727838" s="1"/>
    </row>
    <row r="727839" spans="10:10" x14ac:dyDescent="0.2">
      <c r="J727839" s="1"/>
    </row>
    <row r="727840" spans="10:10" x14ac:dyDescent="0.2">
      <c r="J727840" s="1"/>
    </row>
    <row r="727841" spans="10:10" x14ac:dyDescent="0.2">
      <c r="J727841" s="1"/>
    </row>
    <row r="727842" spans="10:10" x14ac:dyDescent="0.2">
      <c r="J727842" s="1"/>
    </row>
    <row r="727843" spans="10:10" x14ac:dyDescent="0.2">
      <c r="J727843" s="1"/>
    </row>
    <row r="727844" spans="10:10" x14ac:dyDescent="0.2">
      <c r="J727844" s="1"/>
    </row>
    <row r="727845" spans="10:10" x14ac:dyDescent="0.2">
      <c r="J727845" s="1"/>
    </row>
    <row r="727846" spans="10:10" x14ac:dyDescent="0.2">
      <c r="J727846" s="1"/>
    </row>
    <row r="727847" spans="10:10" x14ac:dyDescent="0.2">
      <c r="J727847" s="1"/>
    </row>
    <row r="727848" spans="10:10" x14ac:dyDescent="0.2">
      <c r="J727848" s="1"/>
    </row>
    <row r="727849" spans="10:10" x14ac:dyDescent="0.2">
      <c r="J727849" s="1"/>
    </row>
    <row r="727850" spans="10:10" x14ac:dyDescent="0.2">
      <c r="J727850" s="1"/>
    </row>
    <row r="727851" spans="10:10" x14ac:dyDescent="0.2">
      <c r="J727851" s="1"/>
    </row>
    <row r="727852" spans="10:10" x14ac:dyDescent="0.2">
      <c r="J727852" s="1"/>
    </row>
    <row r="727853" spans="10:10" x14ac:dyDescent="0.2">
      <c r="J727853" s="1"/>
    </row>
    <row r="727854" spans="10:10" x14ac:dyDescent="0.2">
      <c r="J727854" s="1"/>
    </row>
    <row r="727855" spans="10:10" x14ac:dyDescent="0.2">
      <c r="J727855" s="1"/>
    </row>
    <row r="727856" spans="10:10" x14ac:dyDescent="0.2">
      <c r="J727856" s="1"/>
    </row>
    <row r="727857" spans="10:10" x14ac:dyDescent="0.2">
      <c r="J727857" s="1"/>
    </row>
    <row r="727858" spans="10:10" x14ac:dyDescent="0.2">
      <c r="J727858" s="1"/>
    </row>
    <row r="727859" spans="10:10" x14ac:dyDescent="0.2">
      <c r="J727859" s="1"/>
    </row>
    <row r="727860" spans="10:10" x14ac:dyDescent="0.2">
      <c r="J727860" s="1"/>
    </row>
    <row r="727861" spans="10:10" x14ac:dyDescent="0.2">
      <c r="J727861" s="1"/>
    </row>
    <row r="727862" spans="10:10" x14ac:dyDescent="0.2">
      <c r="J727862" s="1"/>
    </row>
    <row r="727863" spans="10:10" x14ac:dyDescent="0.2">
      <c r="J727863" s="1"/>
    </row>
    <row r="727864" spans="10:10" x14ac:dyDescent="0.2">
      <c r="J727864" s="1"/>
    </row>
    <row r="727865" spans="10:10" x14ac:dyDescent="0.2">
      <c r="J727865" s="1"/>
    </row>
    <row r="727866" spans="10:10" x14ac:dyDescent="0.2">
      <c r="J727866" s="1"/>
    </row>
    <row r="727867" spans="10:10" x14ac:dyDescent="0.2">
      <c r="J727867" s="1"/>
    </row>
    <row r="727868" spans="10:10" x14ac:dyDescent="0.2">
      <c r="J727868" s="1"/>
    </row>
    <row r="727869" spans="10:10" x14ac:dyDescent="0.2">
      <c r="J727869" s="1"/>
    </row>
    <row r="727870" spans="10:10" x14ac:dyDescent="0.2">
      <c r="J727870" s="1"/>
    </row>
    <row r="727871" spans="10:10" x14ac:dyDescent="0.2">
      <c r="J727871" s="1"/>
    </row>
    <row r="727872" spans="10:10" x14ac:dyDescent="0.2">
      <c r="J727872" s="1"/>
    </row>
    <row r="727873" spans="10:10" x14ac:dyDescent="0.2">
      <c r="J727873" s="1"/>
    </row>
    <row r="727874" spans="10:10" x14ac:dyDescent="0.2">
      <c r="J727874" s="1"/>
    </row>
    <row r="727875" spans="10:10" x14ac:dyDescent="0.2">
      <c r="J727875" s="1"/>
    </row>
    <row r="727876" spans="10:10" x14ac:dyDescent="0.2">
      <c r="J727876" s="1"/>
    </row>
    <row r="727877" spans="10:10" x14ac:dyDescent="0.2">
      <c r="J727877" s="1"/>
    </row>
    <row r="727878" spans="10:10" x14ac:dyDescent="0.2">
      <c r="J727878" s="1"/>
    </row>
    <row r="727879" spans="10:10" x14ac:dyDescent="0.2">
      <c r="J727879" s="1"/>
    </row>
    <row r="727880" spans="10:10" x14ac:dyDescent="0.2">
      <c r="J727880" s="1"/>
    </row>
    <row r="727881" spans="10:10" x14ac:dyDescent="0.2">
      <c r="J727881" s="1"/>
    </row>
    <row r="727882" spans="10:10" x14ac:dyDescent="0.2">
      <c r="J727882" s="1"/>
    </row>
    <row r="727883" spans="10:10" x14ac:dyDescent="0.2">
      <c r="J727883" s="1"/>
    </row>
    <row r="727884" spans="10:10" x14ac:dyDescent="0.2">
      <c r="J727884" s="1"/>
    </row>
    <row r="727885" spans="10:10" x14ac:dyDescent="0.2">
      <c r="J727885" s="1"/>
    </row>
    <row r="727886" spans="10:10" x14ac:dyDescent="0.2">
      <c r="J727886" s="1"/>
    </row>
    <row r="727887" spans="10:10" x14ac:dyDescent="0.2">
      <c r="J727887" s="1"/>
    </row>
    <row r="727888" spans="10:10" x14ac:dyDescent="0.2">
      <c r="J727888" s="1"/>
    </row>
    <row r="727889" spans="10:10" x14ac:dyDescent="0.2">
      <c r="J727889" s="1"/>
    </row>
    <row r="727890" spans="10:10" x14ac:dyDescent="0.2">
      <c r="J727890" s="1"/>
    </row>
    <row r="727891" spans="10:10" x14ac:dyDescent="0.2">
      <c r="J727891" s="1"/>
    </row>
    <row r="727892" spans="10:10" x14ac:dyDescent="0.2">
      <c r="J727892" s="1"/>
    </row>
    <row r="727893" spans="10:10" x14ac:dyDescent="0.2">
      <c r="J727893" s="1"/>
    </row>
    <row r="727894" spans="10:10" x14ac:dyDescent="0.2">
      <c r="J727894" s="1"/>
    </row>
    <row r="727895" spans="10:10" x14ac:dyDescent="0.2">
      <c r="J727895" s="1"/>
    </row>
    <row r="727896" spans="10:10" x14ac:dyDescent="0.2">
      <c r="J727896" s="1"/>
    </row>
    <row r="727897" spans="10:10" x14ac:dyDescent="0.2">
      <c r="J727897" s="1"/>
    </row>
    <row r="727898" spans="10:10" x14ac:dyDescent="0.2">
      <c r="J727898" s="1"/>
    </row>
    <row r="727899" spans="10:10" x14ac:dyDescent="0.2">
      <c r="J727899" s="1"/>
    </row>
    <row r="727900" spans="10:10" x14ac:dyDescent="0.2">
      <c r="J727900" s="1"/>
    </row>
    <row r="727901" spans="10:10" x14ac:dyDescent="0.2">
      <c r="J727901" s="1"/>
    </row>
    <row r="727902" spans="10:10" x14ac:dyDescent="0.2">
      <c r="J727902" s="1"/>
    </row>
    <row r="727903" spans="10:10" x14ac:dyDescent="0.2">
      <c r="J727903" s="1"/>
    </row>
    <row r="727904" spans="10:10" x14ac:dyDescent="0.2">
      <c r="J727904" s="1"/>
    </row>
    <row r="727905" spans="10:10" x14ac:dyDescent="0.2">
      <c r="J727905" s="1"/>
    </row>
    <row r="727906" spans="10:10" x14ac:dyDescent="0.2">
      <c r="J727906" s="1"/>
    </row>
    <row r="727907" spans="10:10" x14ac:dyDescent="0.2">
      <c r="J727907" s="1"/>
    </row>
    <row r="727908" spans="10:10" x14ac:dyDescent="0.2">
      <c r="J727908" s="1"/>
    </row>
    <row r="727909" spans="10:10" x14ac:dyDescent="0.2">
      <c r="J727909" s="1"/>
    </row>
    <row r="727910" spans="10:10" x14ac:dyDescent="0.2">
      <c r="J727910" s="1"/>
    </row>
    <row r="727911" spans="10:10" x14ac:dyDescent="0.2">
      <c r="J727911" s="1"/>
    </row>
    <row r="727912" spans="10:10" x14ac:dyDescent="0.2">
      <c r="J727912" s="1"/>
    </row>
    <row r="727913" spans="10:10" x14ac:dyDescent="0.2">
      <c r="J727913" s="1"/>
    </row>
    <row r="727914" spans="10:10" x14ac:dyDescent="0.2">
      <c r="J727914" s="1"/>
    </row>
    <row r="727915" spans="10:10" x14ac:dyDescent="0.2">
      <c r="J727915" s="1"/>
    </row>
    <row r="727916" spans="10:10" x14ac:dyDescent="0.2">
      <c r="J727916" s="1"/>
    </row>
    <row r="727917" spans="10:10" x14ac:dyDescent="0.2">
      <c r="J727917" s="1"/>
    </row>
    <row r="727918" spans="10:10" x14ac:dyDescent="0.2">
      <c r="J727918" s="1"/>
    </row>
    <row r="727919" spans="10:10" x14ac:dyDescent="0.2">
      <c r="J727919" s="1"/>
    </row>
    <row r="727920" spans="10:10" x14ac:dyDescent="0.2">
      <c r="J727920" s="1"/>
    </row>
    <row r="727921" spans="10:10" x14ac:dyDescent="0.2">
      <c r="J727921" s="1"/>
    </row>
    <row r="727922" spans="10:10" x14ac:dyDescent="0.2">
      <c r="J727922" s="1"/>
    </row>
    <row r="727923" spans="10:10" x14ac:dyDescent="0.2">
      <c r="J727923" s="1"/>
    </row>
    <row r="727924" spans="10:10" x14ac:dyDescent="0.2">
      <c r="J727924" s="1"/>
    </row>
    <row r="727925" spans="10:10" x14ac:dyDescent="0.2">
      <c r="J727925" s="1"/>
    </row>
    <row r="727926" spans="10:10" x14ac:dyDescent="0.2">
      <c r="J727926" s="1"/>
    </row>
    <row r="727927" spans="10:10" x14ac:dyDescent="0.2">
      <c r="J727927" s="1"/>
    </row>
    <row r="727928" spans="10:10" x14ac:dyDescent="0.2">
      <c r="J727928" s="1"/>
    </row>
    <row r="727929" spans="10:10" x14ac:dyDescent="0.2">
      <c r="J727929" s="1"/>
    </row>
    <row r="727930" spans="10:10" x14ac:dyDescent="0.2">
      <c r="J727930" s="1"/>
    </row>
    <row r="727931" spans="10:10" x14ac:dyDescent="0.2">
      <c r="J727931" s="1"/>
    </row>
    <row r="727932" spans="10:10" x14ac:dyDescent="0.2">
      <c r="J727932" s="1"/>
    </row>
    <row r="727933" spans="10:10" x14ac:dyDescent="0.2">
      <c r="J727933" s="1"/>
    </row>
    <row r="727934" spans="10:10" x14ac:dyDescent="0.2">
      <c r="J727934" s="1"/>
    </row>
    <row r="727935" spans="10:10" x14ac:dyDescent="0.2">
      <c r="J727935" s="1"/>
    </row>
    <row r="727936" spans="10:10" x14ac:dyDescent="0.2">
      <c r="J727936" s="1"/>
    </row>
    <row r="727937" spans="10:10" x14ac:dyDescent="0.2">
      <c r="J727937" s="1"/>
    </row>
    <row r="727938" spans="10:10" x14ac:dyDescent="0.2">
      <c r="J727938" s="1"/>
    </row>
    <row r="727939" spans="10:10" x14ac:dyDescent="0.2">
      <c r="J727939" s="1"/>
    </row>
    <row r="727940" spans="10:10" x14ac:dyDescent="0.2">
      <c r="J727940" s="1"/>
    </row>
    <row r="727941" spans="10:10" x14ac:dyDescent="0.2">
      <c r="J727941" s="1"/>
    </row>
    <row r="727942" spans="10:10" x14ac:dyDescent="0.2">
      <c r="J727942" s="1"/>
    </row>
    <row r="727943" spans="10:10" x14ac:dyDescent="0.2">
      <c r="J727943" s="1"/>
    </row>
    <row r="727944" spans="10:10" x14ac:dyDescent="0.2">
      <c r="J727944" s="1"/>
    </row>
    <row r="727945" spans="10:10" x14ac:dyDescent="0.2">
      <c r="J727945" s="1"/>
    </row>
    <row r="727946" spans="10:10" x14ac:dyDescent="0.2">
      <c r="J727946" s="1"/>
    </row>
    <row r="727947" spans="10:10" x14ac:dyDescent="0.2">
      <c r="J727947" s="1"/>
    </row>
    <row r="727948" spans="10:10" x14ac:dyDescent="0.2">
      <c r="J727948" s="1"/>
    </row>
    <row r="727949" spans="10:10" x14ac:dyDescent="0.2">
      <c r="J727949" s="1"/>
    </row>
    <row r="727950" spans="10:10" x14ac:dyDescent="0.2">
      <c r="J727950" s="1"/>
    </row>
    <row r="727951" spans="10:10" x14ac:dyDescent="0.2">
      <c r="J727951" s="1"/>
    </row>
    <row r="727952" spans="10:10" x14ac:dyDescent="0.2">
      <c r="J727952" s="1"/>
    </row>
    <row r="727953" spans="10:10" x14ac:dyDescent="0.2">
      <c r="J727953" s="1"/>
    </row>
    <row r="727954" spans="10:10" x14ac:dyDescent="0.2">
      <c r="J727954" s="1"/>
    </row>
    <row r="727955" spans="10:10" x14ac:dyDescent="0.2">
      <c r="J727955" s="1"/>
    </row>
    <row r="727956" spans="10:10" x14ac:dyDescent="0.2">
      <c r="J727956" s="1"/>
    </row>
    <row r="727957" spans="10:10" x14ac:dyDescent="0.2">
      <c r="J727957" s="1"/>
    </row>
    <row r="727958" spans="10:10" x14ac:dyDescent="0.2">
      <c r="J727958" s="1"/>
    </row>
    <row r="727959" spans="10:10" x14ac:dyDescent="0.2">
      <c r="J727959" s="1"/>
    </row>
    <row r="727960" spans="10:10" x14ac:dyDescent="0.2">
      <c r="J727960" s="1"/>
    </row>
    <row r="727961" spans="10:10" x14ac:dyDescent="0.2">
      <c r="J727961" s="1"/>
    </row>
    <row r="727962" spans="10:10" x14ac:dyDescent="0.2">
      <c r="J727962" s="1"/>
    </row>
    <row r="727963" spans="10:10" x14ac:dyDescent="0.2">
      <c r="J727963" s="1"/>
    </row>
    <row r="727964" spans="10:10" x14ac:dyDescent="0.2">
      <c r="J727964" s="1"/>
    </row>
    <row r="727965" spans="10:10" x14ac:dyDescent="0.2">
      <c r="J727965" s="1"/>
    </row>
    <row r="727966" spans="10:10" x14ac:dyDescent="0.2">
      <c r="J727966" s="1"/>
    </row>
    <row r="727967" spans="10:10" x14ac:dyDescent="0.2">
      <c r="J727967" s="1"/>
    </row>
    <row r="727968" spans="10:10" x14ac:dyDescent="0.2">
      <c r="J727968" s="1"/>
    </row>
    <row r="727969" spans="10:10" x14ac:dyDescent="0.2">
      <c r="J727969" s="1"/>
    </row>
    <row r="727970" spans="10:10" x14ac:dyDescent="0.2">
      <c r="J727970" s="1"/>
    </row>
    <row r="727971" spans="10:10" x14ac:dyDescent="0.2">
      <c r="J727971" s="1"/>
    </row>
    <row r="727972" spans="10:10" x14ac:dyDescent="0.2">
      <c r="J727972" s="1"/>
    </row>
    <row r="727973" spans="10:10" x14ac:dyDescent="0.2">
      <c r="J727973" s="1"/>
    </row>
    <row r="727974" spans="10:10" x14ac:dyDescent="0.2">
      <c r="J727974" s="1"/>
    </row>
    <row r="727975" spans="10:10" x14ac:dyDescent="0.2">
      <c r="J727975" s="1"/>
    </row>
    <row r="727976" spans="10:10" x14ac:dyDescent="0.2">
      <c r="J727976" s="1"/>
    </row>
    <row r="727977" spans="10:10" x14ac:dyDescent="0.2">
      <c r="J727977" s="1"/>
    </row>
    <row r="727978" spans="10:10" x14ac:dyDescent="0.2">
      <c r="J727978" s="1"/>
    </row>
    <row r="727979" spans="10:10" x14ac:dyDescent="0.2">
      <c r="J727979" s="1"/>
    </row>
    <row r="727980" spans="10:10" x14ac:dyDescent="0.2">
      <c r="J727980" s="1"/>
    </row>
    <row r="727981" spans="10:10" x14ac:dyDescent="0.2">
      <c r="J727981" s="1"/>
    </row>
    <row r="727982" spans="10:10" x14ac:dyDescent="0.2">
      <c r="J727982" s="1"/>
    </row>
    <row r="727983" spans="10:10" x14ac:dyDescent="0.2">
      <c r="J727983" s="1"/>
    </row>
    <row r="727984" spans="10:10" x14ac:dyDescent="0.2">
      <c r="J727984" s="1"/>
    </row>
    <row r="727985" spans="10:10" x14ac:dyDescent="0.2">
      <c r="J727985" s="1"/>
    </row>
    <row r="727986" spans="10:10" x14ac:dyDescent="0.2">
      <c r="J727986" s="1"/>
    </row>
    <row r="727987" spans="10:10" x14ac:dyDescent="0.2">
      <c r="J727987" s="1"/>
    </row>
    <row r="727988" spans="10:10" x14ac:dyDescent="0.2">
      <c r="J727988" s="1"/>
    </row>
    <row r="727989" spans="10:10" x14ac:dyDescent="0.2">
      <c r="J727989" s="1"/>
    </row>
    <row r="727990" spans="10:10" x14ac:dyDescent="0.2">
      <c r="J727990" s="1"/>
    </row>
    <row r="727991" spans="10:10" x14ac:dyDescent="0.2">
      <c r="J727991" s="1"/>
    </row>
    <row r="727992" spans="10:10" x14ac:dyDescent="0.2">
      <c r="J727992" s="1"/>
    </row>
    <row r="727993" spans="10:10" x14ac:dyDescent="0.2">
      <c r="J727993" s="1"/>
    </row>
    <row r="727994" spans="10:10" x14ac:dyDescent="0.2">
      <c r="J727994" s="1"/>
    </row>
    <row r="727995" spans="10:10" x14ac:dyDescent="0.2">
      <c r="J727995" s="1"/>
    </row>
    <row r="727996" spans="10:10" x14ac:dyDescent="0.2">
      <c r="J727996" s="1"/>
    </row>
    <row r="727997" spans="10:10" x14ac:dyDescent="0.2">
      <c r="J727997" s="1"/>
    </row>
    <row r="727998" spans="10:10" x14ac:dyDescent="0.2">
      <c r="J727998" s="1"/>
    </row>
    <row r="727999" spans="10:10" x14ac:dyDescent="0.2">
      <c r="J727999" s="1"/>
    </row>
    <row r="728000" spans="10:10" x14ac:dyDescent="0.2">
      <c r="J728000" s="1"/>
    </row>
    <row r="728001" spans="10:10" x14ac:dyDescent="0.2">
      <c r="J728001" s="1"/>
    </row>
    <row r="728002" spans="10:10" x14ac:dyDescent="0.2">
      <c r="J728002" s="1"/>
    </row>
    <row r="728003" spans="10:10" x14ac:dyDescent="0.2">
      <c r="J728003" s="1"/>
    </row>
    <row r="728004" spans="10:10" x14ac:dyDescent="0.2">
      <c r="J728004" s="1"/>
    </row>
    <row r="728005" spans="10:10" x14ac:dyDescent="0.2">
      <c r="J728005" s="1"/>
    </row>
    <row r="728006" spans="10:10" x14ac:dyDescent="0.2">
      <c r="J728006" s="1"/>
    </row>
    <row r="728007" spans="10:10" x14ac:dyDescent="0.2">
      <c r="J728007" s="1"/>
    </row>
    <row r="728008" spans="10:10" x14ac:dyDescent="0.2">
      <c r="J728008" s="1"/>
    </row>
    <row r="728009" spans="10:10" x14ac:dyDescent="0.2">
      <c r="J728009" s="1"/>
    </row>
    <row r="728010" spans="10:10" x14ac:dyDescent="0.2">
      <c r="J728010" s="1"/>
    </row>
    <row r="728011" spans="10:10" x14ac:dyDescent="0.2">
      <c r="J728011" s="1"/>
    </row>
    <row r="728012" spans="10:10" x14ac:dyDescent="0.2">
      <c r="J728012" s="1"/>
    </row>
    <row r="728013" spans="10:10" x14ac:dyDescent="0.2">
      <c r="J728013" s="1"/>
    </row>
    <row r="728014" spans="10:10" x14ac:dyDescent="0.2">
      <c r="J728014" s="1"/>
    </row>
    <row r="728015" spans="10:10" x14ac:dyDescent="0.2">
      <c r="J728015" s="1"/>
    </row>
    <row r="728016" spans="10:10" x14ac:dyDescent="0.2">
      <c r="J728016" s="1"/>
    </row>
    <row r="728017" spans="10:10" x14ac:dyDescent="0.2">
      <c r="J728017" s="1"/>
    </row>
    <row r="728018" spans="10:10" x14ac:dyDescent="0.2">
      <c r="J728018" s="1"/>
    </row>
    <row r="728019" spans="10:10" x14ac:dyDescent="0.2">
      <c r="J728019" s="1"/>
    </row>
    <row r="728020" spans="10:10" x14ac:dyDescent="0.2">
      <c r="J728020" s="1"/>
    </row>
    <row r="728021" spans="10:10" x14ac:dyDescent="0.2">
      <c r="J728021" s="1"/>
    </row>
    <row r="728022" spans="10:10" x14ac:dyDescent="0.2">
      <c r="J728022" s="1"/>
    </row>
    <row r="728023" spans="10:10" x14ac:dyDescent="0.2">
      <c r="J728023" s="1"/>
    </row>
    <row r="728024" spans="10:10" x14ac:dyDescent="0.2">
      <c r="J728024" s="1"/>
    </row>
    <row r="728025" spans="10:10" x14ac:dyDescent="0.2">
      <c r="J728025" s="1"/>
    </row>
    <row r="728026" spans="10:10" x14ac:dyDescent="0.2">
      <c r="J728026" s="1"/>
    </row>
    <row r="728027" spans="10:10" x14ac:dyDescent="0.2">
      <c r="J728027" s="1"/>
    </row>
    <row r="728028" spans="10:10" x14ac:dyDescent="0.2">
      <c r="J728028" s="1"/>
    </row>
    <row r="728029" spans="10:10" x14ac:dyDescent="0.2">
      <c r="J728029" s="1"/>
    </row>
    <row r="728030" spans="10:10" x14ac:dyDescent="0.2">
      <c r="J728030" s="1"/>
    </row>
    <row r="728031" spans="10:10" x14ac:dyDescent="0.2">
      <c r="J728031" s="1"/>
    </row>
    <row r="728032" spans="10:10" x14ac:dyDescent="0.2">
      <c r="J728032" s="1"/>
    </row>
    <row r="728033" spans="10:10" x14ac:dyDescent="0.2">
      <c r="J728033" s="1"/>
    </row>
    <row r="728034" spans="10:10" x14ac:dyDescent="0.2">
      <c r="J728034" s="1"/>
    </row>
    <row r="728035" spans="10:10" x14ac:dyDescent="0.2">
      <c r="J728035" s="1"/>
    </row>
    <row r="728036" spans="10:10" x14ac:dyDescent="0.2">
      <c r="J728036" s="1"/>
    </row>
    <row r="728037" spans="10:10" x14ac:dyDescent="0.2">
      <c r="J728037" s="1"/>
    </row>
    <row r="728038" spans="10:10" x14ac:dyDescent="0.2">
      <c r="J728038" s="1"/>
    </row>
    <row r="728039" spans="10:10" x14ac:dyDescent="0.2">
      <c r="J728039" s="1"/>
    </row>
    <row r="728040" spans="10:10" x14ac:dyDescent="0.2">
      <c r="J728040" s="1"/>
    </row>
    <row r="728041" spans="10:10" x14ac:dyDescent="0.2">
      <c r="J728041" s="1"/>
    </row>
    <row r="728042" spans="10:10" x14ac:dyDescent="0.2">
      <c r="J728042" s="1"/>
    </row>
    <row r="728043" spans="10:10" x14ac:dyDescent="0.2">
      <c r="J728043" s="1"/>
    </row>
    <row r="728044" spans="10:10" x14ac:dyDescent="0.2">
      <c r="J728044" s="1"/>
    </row>
    <row r="728045" spans="10:10" x14ac:dyDescent="0.2">
      <c r="J728045" s="1"/>
    </row>
    <row r="728046" spans="10:10" x14ac:dyDescent="0.2">
      <c r="J728046" s="1"/>
    </row>
    <row r="728047" spans="10:10" x14ac:dyDescent="0.2">
      <c r="J728047" s="1"/>
    </row>
    <row r="728048" spans="10:10" x14ac:dyDescent="0.2">
      <c r="J728048" s="1"/>
    </row>
    <row r="728049" spans="10:10" x14ac:dyDescent="0.2">
      <c r="J728049" s="1"/>
    </row>
    <row r="728050" spans="10:10" x14ac:dyDescent="0.2">
      <c r="J728050" s="1"/>
    </row>
    <row r="728051" spans="10:10" x14ac:dyDescent="0.2">
      <c r="J728051" s="1"/>
    </row>
    <row r="728052" spans="10:10" x14ac:dyDescent="0.2">
      <c r="J728052" s="1"/>
    </row>
    <row r="728053" spans="10:10" x14ac:dyDescent="0.2">
      <c r="J728053" s="1"/>
    </row>
    <row r="728054" spans="10:10" x14ac:dyDescent="0.2">
      <c r="J728054" s="1"/>
    </row>
    <row r="728055" spans="10:10" x14ac:dyDescent="0.2">
      <c r="J728055" s="1"/>
    </row>
    <row r="728056" spans="10:10" x14ac:dyDescent="0.2">
      <c r="J728056" s="1"/>
    </row>
    <row r="728057" spans="10:10" x14ac:dyDescent="0.2">
      <c r="J728057" s="1"/>
    </row>
    <row r="728058" spans="10:10" x14ac:dyDescent="0.2">
      <c r="J728058" s="1"/>
    </row>
    <row r="728059" spans="10:10" x14ac:dyDescent="0.2">
      <c r="J728059" s="1"/>
    </row>
    <row r="728060" spans="10:10" x14ac:dyDescent="0.2">
      <c r="J728060" s="1"/>
    </row>
    <row r="728061" spans="10:10" x14ac:dyDescent="0.2">
      <c r="J728061" s="1"/>
    </row>
    <row r="728062" spans="10:10" x14ac:dyDescent="0.2">
      <c r="J728062" s="1"/>
    </row>
    <row r="728063" spans="10:10" x14ac:dyDescent="0.2">
      <c r="J728063" s="1"/>
    </row>
    <row r="728064" spans="10:10" x14ac:dyDescent="0.2">
      <c r="J728064" s="1"/>
    </row>
    <row r="728065" spans="10:10" x14ac:dyDescent="0.2">
      <c r="J728065" s="1"/>
    </row>
    <row r="728066" spans="10:10" x14ac:dyDescent="0.2">
      <c r="J728066" s="1"/>
    </row>
    <row r="728067" spans="10:10" x14ac:dyDescent="0.2">
      <c r="J728067" s="1"/>
    </row>
    <row r="728068" spans="10:10" x14ac:dyDescent="0.2">
      <c r="J728068" s="1"/>
    </row>
    <row r="728069" spans="10:10" x14ac:dyDescent="0.2">
      <c r="J728069" s="1"/>
    </row>
    <row r="728070" spans="10:10" x14ac:dyDescent="0.2">
      <c r="J728070" s="1"/>
    </row>
    <row r="728071" spans="10:10" x14ac:dyDescent="0.2">
      <c r="J728071" s="1"/>
    </row>
    <row r="728072" spans="10:10" x14ac:dyDescent="0.2">
      <c r="J728072" s="1"/>
    </row>
    <row r="728073" spans="10:10" x14ac:dyDescent="0.2">
      <c r="J728073" s="1"/>
    </row>
    <row r="728074" spans="10:10" x14ac:dyDescent="0.2">
      <c r="J728074" s="1"/>
    </row>
    <row r="728075" spans="10:10" x14ac:dyDescent="0.2">
      <c r="J728075" s="1"/>
    </row>
    <row r="728076" spans="10:10" x14ac:dyDescent="0.2">
      <c r="J728076" s="1"/>
    </row>
    <row r="728077" spans="10:10" x14ac:dyDescent="0.2">
      <c r="J728077" s="1"/>
    </row>
    <row r="728078" spans="10:10" x14ac:dyDescent="0.2">
      <c r="J728078" s="1"/>
    </row>
    <row r="728079" spans="10:10" x14ac:dyDescent="0.2">
      <c r="J728079" s="1"/>
    </row>
    <row r="728080" spans="10:10" x14ac:dyDescent="0.2">
      <c r="J728080" s="1"/>
    </row>
    <row r="728081" spans="10:10" x14ac:dyDescent="0.2">
      <c r="J728081" s="1"/>
    </row>
    <row r="728082" spans="10:10" x14ac:dyDescent="0.2">
      <c r="J728082" s="1"/>
    </row>
    <row r="728083" spans="10:10" x14ac:dyDescent="0.2">
      <c r="J728083" s="1"/>
    </row>
    <row r="728084" spans="10:10" x14ac:dyDescent="0.2">
      <c r="J728084" s="1"/>
    </row>
    <row r="728085" spans="10:10" x14ac:dyDescent="0.2">
      <c r="J728085" s="1"/>
    </row>
    <row r="728086" spans="10:10" x14ac:dyDescent="0.2">
      <c r="J728086" s="1"/>
    </row>
    <row r="728087" spans="10:10" x14ac:dyDescent="0.2">
      <c r="J728087" s="1"/>
    </row>
    <row r="728088" spans="10:10" x14ac:dyDescent="0.2">
      <c r="J728088" s="1"/>
    </row>
    <row r="728089" spans="10:10" x14ac:dyDescent="0.2">
      <c r="J728089" s="1"/>
    </row>
    <row r="728090" spans="10:10" x14ac:dyDescent="0.2">
      <c r="J728090" s="1"/>
    </row>
    <row r="728091" spans="10:10" x14ac:dyDescent="0.2">
      <c r="J728091" s="1"/>
    </row>
    <row r="728092" spans="10:10" x14ac:dyDescent="0.2">
      <c r="J728092" s="1"/>
    </row>
    <row r="728093" spans="10:10" x14ac:dyDescent="0.2">
      <c r="J728093" s="1"/>
    </row>
    <row r="728094" spans="10:10" x14ac:dyDescent="0.2">
      <c r="J728094" s="1"/>
    </row>
    <row r="728095" spans="10:10" x14ac:dyDescent="0.2">
      <c r="J728095" s="1"/>
    </row>
    <row r="728096" spans="10:10" x14ac:dyDescent="0.2">
      <c r="J728096" s="1"/>
    </row>
    <row r="728097" spans="10:10" x14ac:dyDescent="0.2">
      <c r="J728097" s="1"/>
    </row>
    <row r="728101" spans="10:10" x14ac:dyDescent="0.2">
      <c r="J728101" s="1"/>
    </row>
    <row r="728104" spans="10:10" x14ac:dyDescent="0.2">
      <c r="J728104" s="1"/>
    </row>
    <row r="728105" spans="10:10" x14ac:dyDescent="0.2">
      <c r="J728105" s="1"/>
    </row>
    <row r="728107" spans="10:10" x14ac:dyDescent="0.2">
      <c r="J728107" s="1"/>
    </row>
    <row r="728108" spans="10:10" x14ac:dyDescent="0.2">
      <c r="J728108" s="1"/>
    </row>
    <row r="728109" spans="10:10" x14ac:dyDescent="0.2">
      <c r="J728109" s="1"/>
    </row>
    <row r="728111" spans="10:10" x14ac:dyDescent="0.2">
      <c r="J728111" s="1"/>
    </row>
    <row r="728112" spans="10:10" x14ac:dyDescent="0.2">
      <c r="J728112" s="1"/>
    </row>
    <row r="728114" spans="10:10" x14ac:dyDescent="0.2">
      <c r="J728114" s="1"/>
    </row>
    <row r="728115" spans="10:10" x14ac:dyDescent="0.2">
      <c r="J728115" s="1"/>
    </row>
    <row r="728116" spans="10:10" x14ac:dyDescent="0.2">
      <c r="J728116" s="1"/>
    </row>
    <row r="728118" spans="10:10" x14ac:dyDescent="0.2">
      <c r="J728118" s="1"/>
    </row>
    <row r="728120" spans="10:10" x14ac:dyDescent="0.2">
      <c r="J728120" s="1"/>
    </row>
    <row r="728121" spans="10:10" x14ac:dyDescent="0.2">
      <c r="J728121" s="1"/>
    </row>
    <row r="728123" spans="10:10" x14ac:dyDescent="0.2">
      <c r="J728123" s="1"/>
    </row>
    <row r="728129" spans="10:10" x14ac:dyDescent="0.2">
      <c r="J728129" s="1"/>
    </row>
    <row r="728176" spans="10:10" x14ac:dyDescent="0.2">
      <c r="J728176" s="1"/>
    </row>
    <row r="728189" spans="10:10" x14ac:dyDescent="0.2">
      <c r="J728189" s="1"/>
    </row>
    <row r="728201" spans="10:10" x14ac:dyDescent="0.2">
      <c r="J728201" s="1"/>
    </row>
    <row r="728202" spans="10:10" x14ac:dyDescent="0.2">
      <c r="J728202" s="1"/>
    </row>
    <row r="728205" spans="10:10" x14ac:dyDescent="0.2">
      <c r="J728205" s="1"/>
    </row>
    <row r="728206" spans="10:10" x14ac:dyDescent="0.2">
      <c r="J728206" s="1"/>
    </row>
    <row r="728207" spans="10:10" x14ac:dyDescent="0.2">
      <c r="J728207" s="1"/>
    </row>
    <row r="728208" spans="10:10" x14ac:dyDescent="0.2">
      <c r="J728208" s="1"/>
    </row>
    <row r="728209" spans="10:10" x14ac:dyDescent="0.2">
      <c r="J728209" s="1"/>
    </row>
    <row r="728210" spans="10:10" x14ac:dyDescent="0.2">
      <c r="J728210" s="1"/>
    </row>
    <row r="728213" spans="10:10" x14ac:dyDescent="0.2">
      <c r="J728213" s="1"/>
    </row>
    <row r="728220" spans="10:10" x14ac:dyDescent="0.2">
      <c r="J728220" s="1"/>
    </row>
    <row r="728221" spans="10:10" x14ac:dyDescent="0.2">
      <c r="J728221" s="1"/>
    </row>
    <row r="728222" spans="10:10" x14ac:dyDescent="0.2">
      <c r="J728222" s="1"/>
    </row>
    <row r="728223" spans="10:10" x14ac:dyDescent="0.2">
      <c r="J728223" s="1"/>
    </row>
    <row r="728225" spans="10:10" x14ac:dyDescent="0.2">
      <c r="J728225" s="1"/>
    </row>
    <row r="728226" spans="10:10" x14ac:dyDescent="0.2">
      <c r="J728226" s="1"/>
    </row>
    <row r="728227" spans="10:10" x14ac:dyDescent="0.2">
      <c r="J728227" s="1"/>
    </row>
    <row r="728228" spans="10:10" x14ac:dyDescent="0.2">
      <c r="J728228" s="1"/>
    </row>
    <row r="728231" spans="10:10" x14ac:dyDescent="0.2">
      <c r="J728231" s="1"/>
    </row>
    <row r="728239" spans="10:10" x14ac:dyDescent="0.2">
      <c r="J728239" s="1"/>
    </row>
    <row r="728242" spans="10:10" x14ac:dyDescent="0.2">
      <c r="J728242" s="1"/>
    </row>
    <row r="728244" spans="10:10" x14ac:dyDescent="0.2">
      <c r="J728244" s="1"/>
    </row>
    <row r="728246" spans="10:10" x14ac:dyDescent="0.2">
      <c r="J728246" s="1"/>
    </row>
    <row r="728247" spans="10:10" x14ac:dyDescent="0.2">
      <c r="J728247" s="1"/>
    </row>
    <row r="728250" spans="10:10" x14ac:dyDescent="0.2">
      <c r="J728250" s="1"/>
    </row>
    <row r="728254" spans="10:10" x14ac:dyDescent="0.2">
      <c r="J728254" s="1"/>
    </row>
    <row r="728260" spans="10:10" x14ac:dyDescent="0.2">
      <c r="J728260" s="1"/>
    </row>
    <row r="728261" spans="10:10" x14ac:dyDescent="0.2">
      <c r="J728261" s="1"/>
    </row>
    <row r="728264" spans="10:10" x14ac:dyDescent="0.2">
      <c r="J728264" s="1"/>
    </row>
    <row r="728266" spans="10:10" x14ac:dyDescent="0.2">
      <c r="J728266" s="1"/>
    </row>
    <row r="728268" spans="10:10" x14ac:dyDescent="0.2">
      <c r="J728268" s="1"/>
    </row>
    <row r="728269" spans="10:10" x14ac:dyDescent="0.2">
      <c r="J728269" s="1"/>
    </row>
    <row r="728274" spans="10:10" x14ac:dyDescent="0.2">
      <c r="J728274" s="1"/>
    </row>
    <row r="728276" spans="10:10" x14ac:dyDescent="0.2">
      <c r="J728276" s="1"/>
    </row>
    <row r="728277" spans="10:10" x14ac:dyDescent="0.2">
      <c r="J728277" s="1"/>
    </row>
    <row r="728278" spans="10:10" x14ac:dyDescent="0.2">
      <c r="J728278" s="1"/>
    </row>
    <row r="728284" spans="10:10" x14ac:dyDescent="0.2">
      <c r="J728284" s="1"/>
    </row>
    <row r="728285" spans="10:10" x14ac:dyDescent="0.2">
      <c r="J728285" s="1"/>
    </row>
    <row r="728286" spans="10:10" x14ac:dyDescent="0.2">
      <c r="J728286" s="1"/>
    </row>
    <row r="728287" spans="10:10" x14ac:dyDescent="0.2">
      <c r="J728287" s="1"/>
    </row>
    <row r="728288" spans="10:10" x14ac:dyDescent="0.2">
      <c r="J728288" s="1"/>
    </row>
    <row r="728290" spans="10:10" x14ac:dyDescent="0.2">
      <c r="J728290" s="1"/>
    </row>
    <row r="728292" spans="10:10" x14ac:dyDescent="0.2">
      <c r="J728292" s="1"/>
    </row>
    <row r="728295" spans="10:10" x14ac:dyDescent="0.2">
      <c r="J728295" s="1"/>
    </row>
    <row r="728297" spans="10:10" x14ac:dyDescent="0.2">
      <c r="J728297" s="1"/>
    </row>
    <row r="728300" spans="10:10" x14ac:dyDescent="0.2">
      <c r="J728300" s="1"/>
    </row>
    <row r="728302" spans="10:10" x14ac:dyDescent="0.2">
      <c r="J728302" s="1"/>
    </row>
    <row r="728304" spans="10:10" x14ac:dyDescent="0.2">
      <c r="J728304" s="1"/>
    </row>
    <row r="728306" spans="10:10" x14ac:dyDescent="0.2">
      <c r="J728306" s="1"/>
    </row>
    <row r="728307" spans="10:10" x14ac:dyDescent="0.2">
      <c r="J728307" s="1"/>
    </row>
    <row r="728308" spans="10:10" x14ac:dyDescent="0.2">
      <c r="J728308" s="1"/>
    </row>
    <row r="728309" spans="10:10" x14ac:dyDescent="0.2">
      <c r="J728309" s="1"/>
    </row>
    <row r="728310" spans="10:10" x14ac:dyDescent="0.2">
      <c r="J728310" s="1"/>
    </row>
    <row r="728311" spans="10:10" x14ac:dyDescent="0.2">
      <c r="J728311" s="1"/>
    </row>
    <row r="728313" spans="10:10" x14ac:dyDescent="0.2">
      <c r="J728313" s="1"/>
    </row>
    <row r="728316" spans="10:10" x14ac:dyDescent="0.2">
      <c r="J728316" s="1"/>
    </row>
    <row r="728318" spans="10:10" x14ac:dyDescent="0.2">
      <c r="J728318" s="1"/>
    </row>
    <row r="728319" spans="10:10" x14ac:dyDescent="0.2">
      <c r="J728319" s="1"/>
    </row>
    <row r="728320" spans="10:10" x14ac:dyDescent="0.2">
      <c r="J728320" s="1"/>
    </row>
    <row r="728322" spans="10:10" x14ac:dyDescent="0.2">
      <c r="J728322" s="1"/>
    </row>
    <row r="728323" spans="10:10" x14ac:dyDescent="0.2">
      <c r="J728323" s="1"/>
    </row>
    <row r="728324" spans="10:10" x14ac:dyDescent="0.2">
      <c r="J728324" s="1"/>
    </row>
    <row r="728325" spans="10:10" x14ac:dyDescent="0.2">
      <c r="J728325" s="1"/>
    </row>
    <row r="728326" spans="10:10" x14ac:dyDescent="0.2">
      <c r="J728326" s="1"/>
    </row>
    <row r="728327" spans="10:10" x14ac:dyDescent="0.2">
      <c r="J728327" s="1"/>
    </row>
    <row r="728328" spans="10:10" x14ac:dyDescent="0.2">
      <c r="J728328" s="1"/>
    </row>
    <row r="728329" spans="10:10" x14ac:dyDescent="0.2">
      <c r="J728329" s="1"/>
    </row>
    <row r="728330" spans="10:10" x14ac:dyDescent="0.2">
      <c r="J728330" s="1"/>
    </row>
    <row r="728331" spans="10:10" x14ac:dyDescent="0.2">
      <c r="J728331" s="1"/>
    </row>
    <row r="728338" spans="10:10" x14ac:dyDescent="0.2">
      <c r="J728338" s="1"/>
    </row>
    <row r="728341" spans="10:10" x14ac:dyDescent="0.2">
      <c r="J728341" s="1"/>
    </row>
    <row r="728342" spans="10:10" x14ac:dyDescent="0.2">
      <c r="J728342" s="1"/>
    </row>
    <row r="728343" spans="10:10" x14ac:dyDescent="0.2">
      <c r="J728343" s="1"/>
    </row>
    <row r="728345" spans="10:10" x14ac:dyDescent="0.2">
      <c r="J728345" s="1"/>
    </row>
    <row r="728346" spans="10:10" x14ac:dyDescent="0.2">
      <c r="J728346" s="1"/>
    </row>
    <row r="728347" spans="10:10" x14ac:dyDescent="0.2">
      <c r="J728347" s="1"/>
    </row>
    <row r="728353" spans="10:10" x14ac:dyDescent="0.2">
      <c r="J728353" s="1"/>
    </row>
    <row r="728355" spans="10:10" x14ac:dyDescent="0.2">
      <c r="J728355" s="1"/>
    </row>
    <row r="728356" spans="10:10" x14ac:dyDescent="0.2">
      <c r="J728356" s="1"/>
    </row>
    <row r="728357" spans="10:10" x14ac:dyDescent="0.2">
      <c r="J728357" s="1"/>
    </row>
    <row r="728358" spans="10:10" x14ac:dyDescent="0.2">
      <c r="J728358" s="1"/>
    </row>
    <row r="728359" spans="10:10" x14ac:dyDescent="0.2">
      <c r="J728359" s="1"/>
    </row>
    <row r="728360" spans="10:10" x14ac:dyDescent="0.2">
      <c r="J728360" s="1"/>
    </row>
    <row r="728361" spans="10:10" x14ac:dyDescent="0.2">
      <c r="J728361" s="1"/>
    </row>
    <row r="728362" spans="10:10" x14ac:dyDescent="0.2">
      <c r="J728362" s="1"/>
    </row>
    <row r="728363" spans="10:10" x14ac:dyDescent="0.2">
      <c r="J728363" s="1"/>
    </row>
    <row r="728364" spans="10:10" x14ac:dyDescent="0.2">
      <c r="J728364" s="1"/>
    </row>
    <row r="728365" spans="10:10" x14ac:dyDescent="0.2">
      <c r="J728365" s="1"/>
    </row>
    <row r="728366" spans="10:10" x14ac:dyDescent="0.2">
      <c r="J728366" s="1"/>
    </row>
    <row r="728367" spans="10:10" x14ac:dyDescent="0.2">
      <c r="J728367" s="1"/>
    </row>
    <row r="728368" spans="10:10" x14ac:dyDescent="0.2">
      <c r="J728368" s="1"/>
    </row>
    <row r="728369" spans="10:10" x14ac:dyDescent="0.2">
      <c r="J728369" s="1"/>
    </row>
    <row r="728370" spans="10:10" x14ac:dyDescent="0.2">
      <c r="J728370" s="1"/>
    </row>
    <row r="728371" spans="10:10" x14ac:dyDescent="0.2">
      <c r="J728371" s="1"/>
    </row>
    <row r="728372" spans="10:10" x14ac:dyDescent="0.2">
      <c r="J728372" s="1"/>
    </row>
    <row r="728374" spans="10:10" x14ac:dyDescent="0.2">
      <c r="J728374" s="1"/>
    </row>
    <row r="728375" spans="10:10" x14ac:dyDescent="0.2">
      <c r="J728375" s="1"/>
    </row>
    <row r="728376" spans="10:10" x14ac:dyDescent="0.2">
      <c r="J728376" s="1"/>
    </row>
    <row r="728377" spans="10:10" x14ac:dyDescent="0.2">
      <c r="J728377" s="1"/>
    </row>
    <row r="728378" spans="10:10" x14ac:dyDescent="0.2">
      <c r="J728378" s="1"/>
    </row>
    <row r="728379" spans="10:10" x14ac:dyDescent="0.2">
      <c r="J728379" s="1"/>
    </row>
    <row r="728380" spans="10:10" x14ac:dyDescent="0.2">
      <c r="J728380" s="1"/>
    </row>
    <row r="728381" spans="10:10" x14ac:dyDescent="0.2">
      <c r="J728381" s="1"/>
    </row>
    <row r="728382" spans="10:10" x14ac:dyDescent="0.2">
      <c r="J728382" s="1"/>
    </row>
    <row r="728383" spans="10:10" x14ac:dyDescent="0.2">
      <c r="J728383" s="1"/>
    </row>
    <row r="728384" spans="10:10" x14ac:dyDescent="0.2">
      <c r="J728384" s="1"/>
    </row>
    <row r="728385" spans="10:10" x14ac:dyDescent="0.2">
      <c r="J728385" s="1"/>
    </row>
    <row r="728386" spans="10:10" x14ac:dyDescent="0.2">
      <c r="J728386" s="1"/>
    </row>
    <row r="728387" spans="10:10" x14ac:dyDescent="0.2">
      <c r="J728387" s="1"/>
    </row>
    <row r="728388" spans="10:10" x14ac:dyDescent="0.2">
      <c r="J728388" s="1"/>
    </row>
    <row r="728389" spans="10:10" x14ac:dyDescent="0.2">
      <c r="J728389" s="1"/>
    </row>
    <row r="728390" spans="10:10" x14ac:dyDescent="0.2">
      <c r="J728390" s="1"/>
    </row>
    <row r="728391" spans="10:10" x14ac:dyDescent="0.2">
      <c r="J728391" s="1"/>
    </row>
    <row r="728392" spans="10:10" x14ac:dyDescent="0.2">
      <c r="J728392" s="1"/>
    </row>
    <row r="728393" spans="10:10" x14ac:dyDescent="0.2">
      <c r="J728393" s="1"/>
    </row>
    <row r="728394" spans="10:10" x14ac:dyDescent="0.2">
      <c r="J728394" s="1"/>
    </row>
    <row r="728395" spans="10:10" x14ac:dyDescent="0.2">
      <c r="J728395" s="1"/>
    </row>
    <row r="728396" spans="10:10" x14ac:dyDescent="0.2">
      <c r="J728396" s="1"/>
    </row>
    <row r="728397" spans="10:10" x14ac:dyDescent="0.2">
      <c r="J728397" s="1"/>
    </row>
    <row r="728398" spans="10:10" x14ac:dyDescent="0.2">
      <c r="J728398" s="1"/>
    </row>
    <row r="728399" spans="10:10" x14ac:dyDescent="0.2">
      <c r="J728399" s="1"/>
    </row>
    <row r="728400" spans="10:10" x14ac:dyDescent="0.2">
      <c r="J728400" s="1"/>
    </row>
    <row r="728401" spans="10:10" x14ac:dyDescent="0.2">
      <c r="J728401" s="1"/>
    </row>
    <row r="728402" spans="10:10" x14ac:dyDescent="0.2">
      <c r="J728402" s="1"/>
    </row>
    <row r="728403" spans="10:10" x14ac:dyDescent="0.2">
      <c r="J728403" s="1"/>
    </row>
    <row r="728404" spans="10:10" x14ac:dyDescent="0.2">
      <c r="J728404" s="1"/>
    </row>
    <row r="728405" spans="10:10" x14ac:dyDescent="0.2">
      <c r="J728405" s="1"/>
    </row>
    <row r="728406" spans="10:10" x14ac:dyDescent="0.2">
      <c r="J728406" s="1"/>
    </row>
    <row r="728407" spans="10:10" x14ac:dyDescent="0.2">
      <c r="J728407" s="1"/>
    </row>
    <row r="728408" spans="10:10" x14ac:dyDescent="0.2">
      <c r="J728408" s="1"/>
    </row>
    <row r="728409" spans="10:10" x14ac:dyDescent="0.2">
      <c r="J728409" s="1"/>
    </row>
    <row r="728410" spans="10:10" x14ac:dyDescent="0.2">
      <c r="J728410" s="1"/>
    </row>
    <row r="728411" spans="10:10" x14ac:dyDescent="0.2">
      <c r="J728411" s="1"/>
    </row>
    <row r="728412" spans="10:10" x14ac:dyDescent="0.2">
      <c r="J728412" s="1"/>
    </row>
    <row r="728413" spans="10:10" x14ac:dyDescent="0.2">
      <c r="J728413" s="1"/>
    </row>
    <row r="728421" spans="10:10" x14ac:dyDescent="0.2">
      <c r="J728421" s="1"/>
    </row>
    <row r="728423" spans="10:10" x14ac:dyDescent="0.2">
      <c r="J728423" s="1"/>
    </row>
    <row r="728430" spans="10:10" x14ac:dyDescent="0.2">
      <c r="J728430" s="1"/>
    </row>
    <row r="728431" spans="10:10" x14ac:dyDescent="0.2">
      <c r="J728431" s="1"/>
    </row>
    <row r="728432" spans="10:10" x14ac:dyDescent="0.2">
      <c r="J728432" s="1"/>
    </row>
    <row r="728433" spans="10:10" x14ac:dyDescent="0.2">
      <c r="J728433" s="1"/>
    </row>
    <row r="728434" spans="10:10" x14ac:dyDescent="0.2">
      <c r="J728434" s="1"/>
    </row>
    <row r="728435" spans="10:10" x14ac:dyDescent="0.2">
      <c r="J728435" s="1"/>
    </row>
    <row r="728436" spans="10:10" x14ac:dyDescent="0.2">
      <c r="J728436" s="1"/>
    </row>
    <row r="728437" spans="10:10" x14ac:dyDescent="0.2">
      <c r="J728437" s="1"/>
    </row>
    <row r="728439" spans="10:10" x14ac:dyDescent="0.2">
      <c r="J728439" s="1"/>
    </row>
    <row r="728441" spans="10:10" x14ac:dyDescent="0.2">
      <c r="J728441" s="1"/>
    </row>
    <row r="728442" spans="10:10" x14ac:dyDescent="0.2">
      <c r="J728442" s="1"/>
    </row>
    <row r="728443" spans="10:10" x14ac:dyDescent="0.2">
      <c r="J728443" s="1"/>
    </row>
    <row r="728444" spans="10:10" x14ac:dyDescent="0.2">
      <c r="J728444" s="1"/>
    </row>
    <row r="728445" spans="10:10" x14ac:dyDescent="0.2">
      <c r="J728445" s="1"/>
    </row>
    <row r="728446" spans="10:10" x14ac:dyDescent="0.2">
      <c r="J728446" s="1"/>
    </row>
    <row r="728447" spans="10:10" x14ac:dyDescent="0.2">
      <c r="J728447" s="1"/>
    </row>
    <row r="728448" spans="10:10" x14ac:dyDescent="0.2">
      <c r="J728448" s="1"/>
    </row>
    <row r="728449" spans="10:10" x14ac:dyDescent="0.2">
      <c r="J728449" s="1"/>
    </row>
    <row r="728450" spans="10:10" x14ac:dyDescent="0.2">
      <c r="J728450" s="1"/>
    </row>
    <row r="728451" spans="10:10" x14ac:dyDescent="0.2">
      <c r="J728451" s="1"/>
    </row>
    <row r="728452" spans="10:10" x14ac:dyDescent="0.2">
      <c r="J728452" s="1"/>
    </row>
    <row r="728453" spans="10:10" x14ac:dyDescent="0.2">
      <c r="J728453" s="1"/>
    </row>
    <row r="728454" spans="10:10" x14ac:dyDescent="0.2">
      <c r="J728454" s="1"/>
    </row>
    <row r="728455" spans="10:10" x14ac:dyDescent="0.2">
      <c r="J728455" s="1"/>
    </row>
    <row r="728456" spans="10:10" x14ac:dyDescent="0.2">
      <c r="J728456" s="1"/>
    </row>
    <row r="728457" spans="10:10" x14ac:dyDescent="0.2">
      <c r="J728457" s="1"/>
    </row>
    <row r="728458" spans="10:10" x14ac:dyDescent="0.2">
      <c r="J728458" s="1"/>
    </row>
    <row r="728459" spans="10:10" x14ac:dyDescent="0.2">
      <c r="J728459" s="1"/>
    </row>
    <row r="728460" spans="10:10" x14ac:dyDescent="0.2">
      <c r="J728460" s="1"/>
    </row>
    <row r="728461" spans="10:10" x14ac:dyDescent="0.2">
      <c r="J728461" s="1"/>
    </row>
    <row r="728462" spans="10:10" x14ac:dyDescent="0.2">
      <c r="J728462" s="1"/>
    </row>
    <row r="728463" spans="10:10" x14ac:dyDescent="0.2">
      <c r="J728463" s="1"/>
    </row>
    <row r="728464" spans="10:10" x14ac:dyDescent="0.2">
      <c r="J728464" s="1"/>
    </row>
    <row r="728465" spans="10:10" x14ac:dyDescent="0.2">
      <c r="J728465" s="1"/>
    </row>
    <row r="728466" spans="10:10" x14ac:dyDescent="0.2">
      <c r="J728466" s="1"/>
    </row>
    <row r="728467" spans="10:10" x14ac:dyDescent="0.2">
      <c r="J728467" s="1"/>
    </row>
    <row r="728468" spans="10:10" x14ac:dyDescent="0.2">
      <c r="J728468" s="1"/>
    </row>
    <row r="728469" spans="10:10" x14ac:dyDescent="0.2">
      <c r="J728469" s="1"/>
    </row>
    <row r="728470" spans="10:10" x14ac:dyDescent="0.2">
      <c r="J728470" s="1"/>
    </row>
    <row r="728471" spans="10:10" x14ac:dyDescent="0.2">
      <c r="J728471" s="1"/>
    </row>
    <row r="728472" spans="10:10" x14ac:dyDescent="0.2">
      <c r="J728472" s="1"/>
    </row>
    <row r="728473" spans="10:10" x14ac:dyDescent="0.2">
      <c r="J728473" s="1"/>
    </row>
    <row r="728474" spans="10:10" x14ac:dyDescent="0.2">
      <c r="J728474" s="1"/>
    </row>
    <row r="728475" spans="10:10" x14ac:dyDescent="0.2">
      <c r="J728475" s="1"/>
    </row>
    <row r="728476" spans="10:10" x14ac:dyDescent="0.2">
      <c r="J728476" s="1"/>
    </row>
    <row r="728480" spans="10:10" x14ac:dyDescent="0.2">
      <c r="J728480" s="1"/>
    </row>
    <row r="728482" spans="10:10" x14ac:dyDescent="0.2">
      <c r="J728482" s="1"/>
    </row>
    <row r="728483" spans="10:10" x14ac:dyDescent="0.2">
      <c r="J728483" s="1"/>
    </row>
    <row r="728485" spans="10:10" x14ac:dyDescent="0.2">
      <c r="J728485" s="1"/>
    </row>
    <row r="728488" spans="10:10" x14ac:dyDescent="0.2">
      <c r="J728488" s="1"/>
    </row>
    <row r="728491" spans="10:10" x14ac:dyDescent="0.2">
      <c r="J728491" s="1"/>
    </row>
    <row r="728499" spans="10:10" x14ac:dyDescent="0.2">
      <c r="J728499" s="1"/>
    </row>
    <row r="728501" spans="10:10" x14ac:dyDescent="0.2">
      <c r="J728501" s="1"/>
    </row>
    <row r="728508" spans="10:10" x14ac:dyDescent="0.2">
      <c r="J728508" s="1"/>
    </row>
    <row r="728519" spans="10:10" x14ac:dyDescent="0.2">
      <c r="J728519" s="1"/>
    </row>
    <row r="728526" spans="10:10" x14ac:dyDescent="0.2">
      <c r="J728526" s="1"/>
    </row>
    <row r="728538" spans="10:10" x14ac:dyDescent="0.2">
      <c r="J728538" s="1"/>
    </row>
    <row r="728540" spans="10:10" x14ac:dyDescent="0.2">
      <c r="J728540" s="1"/>
    </row>
    <row r="728542" spans="10:10" x14ac:dyDescent="0.2">
      <c r="J728542" s="1"/>
    </row>
    <row r="728548" spans="10:10" x14ac:dyDescent="0.2">
      <c r="J728548" s="1"/>
    </row>
    <row r="728555" spans="10:10" x14ac:dyDescent="0.2">
      <c r="J728555" s="1"/>
    </row>
    <row r="728556" spans="10:10" x14ac:dyDescent="0.2">
      <c r="J728556" s="1"/>
    </row>
    <row r="728560" spans="10:10" x14ac:dyDescent="0.2">
      <c r="J728560" s="1"/>
    </row>
    <row r="728561" spans="10:10" x14ac:dyDescent="0.2">
      <c r="J728561" s="1"/>
    </row>
    <row r="728564" spans="10:10" x14ac:dyDescent="0.2">
      <c r="J728564" s="1"/>
    </row>
    <row r="728565" spans="10:10" x14ac:dyDescent="0.2">
      <c r="J728565" s="1"/>
    </row>
    <row r="728566" spans="10:10" x14ac:dyDescent="0.2">
      <c r="J728566" s="1"/>
    </row>
    <row r="728567" spans="10:10" x14ac:dyDescent="0.2">
      <c r="J728567" s="1"/>
    </row>
    <row r="728568" spans="10:10" x14ac:dyDescent="0.2">
      <c r="J728568" s="1"/>
    </row>
    <row r="728571" spans="10:10" x14ac:dyDescent="0.2">
      <c r="J728571" s="1"/>
    </row>
    <row r="728572" spans="10:10" x14ac:dyDescent="0.2">
      <c r="J728572" s="1"/>
    </row>
    <row r="728573" spans="10:10" x14ac:dyDescent="0.2">
      <c r="J728573" s="1"/>
    </row>
    <row r="728574" spans="10:10" x14ac:dyDescent="0.2">
      <c r="J728574" s="1"/>
    </row>
    <row r="728575" spans="10:10" x14ac:dyDescent="0.2">
      <c r="J728575" s="1"/>
    </row>
    <row r="728579" spans="10:10" x14ac:dyDescent="0.2">
      <c r="J728579" s="1"/>
    </row>
    <row r="728580" spans="10:10" x14ac:dyDescent="0.2">
      <c r="J728580" s="1"/>
    </row>
    <row r="728581" spans="10:10" x14ac:dyDescent="0.2">
      <c r="J728581" s="1"/>
    </row>
    <row r="728583" spans="10:10" x14ac:dyDescent="0.2">
      <c r="J728583" s="1"/>
    </row>
    <row r="728585" spans="10:10" x14ac:dyDescent="0.2">
      <c r="J728585" s="1"/>
    </row>
    <row r="728587" spans="10:10" x14ac:dyDescent="0.2">
      <c r="J728587" s="1"/>
    </row>
    <row r="728588" spans="10:10" x14ac:dyDescent="0.2">
      <c r="J728588" s="1"/>
    </row>
    <row r="728589" spans="10:10" x14ac:dyDescent="0.2">
      <c r="J728589" s="1"/>
    </row>
    <row r="728590" spans="10:10" x14ac:dyDescent="0.2">
      <c r="J728590" s="1"/>
    </row>
    <row r="728591" spans="10:10" x14ac:dyDescent="0.2">
      <c r="J728591" s="1"/>
    </row>
    <row r="728593" spans="10:10" x14ac:dyDescent="0.2">
      <c r="J728593" s="1"/>
    </row>
    <row r="728596" spans="10:10" x14ac:dyDescent="0.2">
      <c r="J728596" s="1"/>
    </row>
    <row r="728597" spans="10:10" x14ac:dyDescent="0.2">
      <c r="J728597" s="1"/>
    </row>
    <row r="728598" spans="10:10" x14ac:dyDescent="0.2">
      <c r="J728598" s="1"/>
    </row>
    <row r="728600" spans="10:10" x14ac:dyDescent="0.2">
      <c r="J728600" s="1"/>
    </row>
    <row r="728601" spans="10:10" x14ac:dyDescent="0.2">
      <c r="J728601" s="1"/>
    </row>
    <row r="728602" spans="10:10" x14ac:dyDescent="0.2">
      <c r="J728602" s="1"/>
    </row>
    <row r="728603" spans="10:10" x14ac:dyDescent="0.2">
      <c r="J728603" s="1"/>
    </row>
    <row r="728606" spans="10:10" x14ac:dyDescent="0.2">
      <c r="J728606" s="1"/>
    </row>
    <row r="728607" spans="10:10" x14ac:dyDescent="0.2">
      <c r="J728607" s="1"/>
    </row>
    <row r="728608" spans="10:10" x14ac:dyDescent="0.2">
      <c r="J728608" s="1"/>
    </row>
    <row r="728610" spans="10:10" x14ac:dyDescent="0.2">
      <c r="J728610" s="1"/>
    </row>
    <row r="728612" spans="10:10" x14ac:dyDescent="0.2">
      <c r="J728612" s="1"/>
    </row>
    <row r="728613" spans="10:10" x14ac:dyDescent="0.2">
      <c r="J728613" s="1"/>
    </row>
    <row r="728614" spans="10:10" x14ac:dyDescent="0.2">
      <c r="J728614" s="1"/>
    </row>
    <row r="728615" spans="10:10" x14ac:dyDescent="0.2">
      <c r="J728615" s="1"/>
    </row>
    <row r="728616" spans="10:10" x14ac:dyDescent="0.2">
      <c r="J728616" s="1"/>
    </row>
    <row r="728618" spans="10:10" x14ac:dyDescent="0.2">
      <c r="J728618" s="1"/>
    </row>
    <row r="728619" spans="10:10" x14ac:dyDescent="0.2">
      <c r="J728619" s="1"/>
    </row>
    <row r="728620" spans="10:10" x14ac:dyDescent="0.2">
      <c r="J728620" s="1"/>
    </row>
    <row r="728621" spans="10:10" x14ac:dyDescent="0.2">
      <c r="J728621" s="1"/>
    </row>
    <row r="728622" spans="10:10" x14ac:dyDescent="0.2">
      <c r="J728622" s="1"/>
    </row>
    <row r="728623" spans="10:10" x14ac:dyDescent="0.2">
      <c r="J728623" s="1"/>
    </row>
    <row r="728625" spans="10:10" x14ac:dyDescent="0.2">
      <c r="J728625" s="1"/>
    </row>
    <row r="728626" spans="10:10" x14ac:dyDescent="0.2">
      <c r="J728626" s="1"/>
    </row>
    <row r="728627" spans="10:10" x14ac:dyDescent="0.2">
      <c r="J728627" s="1"/>
    </row>
    <row r="728628" spans="10:10" x14ac:dyDescent="0.2">
      <c r="J728628" s="1"/>
    </row>
    <row r="728629" spans="10:10" x14ac:dyDescent="0.2">
      <c r="J728629" s="1"/>
    </row>
    <row r="728632" spans="10:10" x14ac:dyDescent="0.2">
      <c r="J728632" s="1"/>
    </row>
    <row r="728633" spans="10:10" x14ac:dyDescent="0.2">
      <c r="J728633" s="1"/>
    </row>
    <row r="728634" spans="10:10" x14ac:dyDescent="0.2">
      <c r="J728634" s="1"/>
    </row>
    <row r="728635" spans="10:10" x14ac:dyDescent="0.2">
      <c r="J728635" s="1"/>
    </row>
    <row r="728637" spans="10:10" x14ac:dyDescent="0.2">
      <c r="J728637" s="1"/>
    </row>
    <row r="728638" spans="10:10" x14ac:dyDescent="0.2">
      <c r="J728638" s="1"/>
    </row>
    <row r="728639" spans="10:10" x14ac:dyDescent="0.2">
      <c r="J728639" s="1"/>
    </row>
    <row r="728640" spans="10:10" x14ac:dyDescent="0.2">
      <c r="J728640" s="1"/>
    </row>
    <row r="728641" spans="10:10" x14ac:dyDescent="0.2">
      <c r="J728641" s="1"/>
    </row>
    <row r="728642" spans="10:10" x14ac:dyDescent="0.2">
      <c r="J728642" s="1"/>
    </row>
    <row r="728643" spans="10:10" x14ac:dyDescent="0.2">
      <c r="J728643" s="1"/>
    </row>
    <row r="728644" spans="10:10" x14ac:dyDescent="0.2">
      <c r="J728644" s="1"/>
    </row>
    <row r="728645" spans="10:10" x14ac:dyDescent="0.2">
      <c r="J728645" s="1"/>
    </row>
    <row r="728646" spans="10:10" x14ac:dyDescent="0.2">
      <c r="J728646" s="1"/>
    </row>
    <row r="728647" spans="10:10" x14ac:dyDescent="0.2">
      <c r="J728647" s="1"/>
    </row>
    <row r="728648" spans="10:10" x14ac:dyDescent="0.2">
      <c r="J728648" s="1"/>
    </row>
    <row r="728649" spans="10:10" x14ac:dyDescent="0.2">
      <c r="J728649" s="1"/>
    </row>
    <row r="728650" spans="10:10" x14ac:dyDescent="0.2">
      <c r="J728650" s="1"/>
    </row>
    <row r="728651" spans="10:10" x14ac:dyDescent="0.2">
      <c r="J728651" s="1"/>
    </row>
    <row r="728654" spans="10:10" x14ac:dyDescent="0.2">
      <c r="J728654" s="1"/>
    </row>
    <row r="728655" spans="10:10" x14ac:dyDescent="0.2">
      <c r="J728655" s="1"/>
    </row>
    <row r="728656" spans="10:10" x14ac:dyDescent="0.2">
      <c r="J728656" s="1"/>
    </row>
    <row r="728657" spans="10:10" x14ac:dyDescent="0.2">
      <c r="J728657" s="1"/>
    </row>
    <row r="728658" spans="10:10" x14ac:dyDescent="0.2">
      <c r="J728658" s="1"/>
    </row>
    <row r="728659" spans="10:10" x14ac:dyDescent="0.2">
      <c r="J728659" s="1"/>
    </row>
    <row r="728660" spans="10:10" x14ac:dyDescent="0.2">
      <c r="J728660" s="1"/>
    </row>
    <row r="728661" spans="10:10" x14ac:dyDescent="0.2">
      <c r="J728661" s="1"/>
    </row>
    <row r="728662" spans="10:10" x14ac:dyDescent="0.2">
      <c r="J728662" s="1"/>
    </row>
    <row r="728663" spans="10:10" x14ac:dyDescent="0.2">
      <c r="J728663" s="1"/>
    </row>
    <row r="728664" spans="10:10" x14ac:dyDescent="0.2">
      <c r="J728664" s="1"/>
    </row>
    <row r="728665" spans="10:10" x14ac:dyDescent="0.2">
      <c r="J728665" s="1"/>
    </row>
    <row r="728666" spans="10:10" x14ac:dyDescent="0.2">
      <c r="J728666" s="1"/>
    </row>
    <row r="728667" spans="10:10" x14ac:dyDescent="0.2">
      <c r="J728667" s="1"/>
    </row>
    <row r="728668" spans="10:10" x14ac:dyDescent="0.2">
      <c r="J728668" s="1"/>
    </row>
    <row r="728669" spans="10:10" x14ac:dyDescent="0.2">
      <c r="J728669" s="1"/>
    </row>
    <row r="728670" spans="10:10" x14ac:dyDescent="0.2">
      <c r="J728670" s="1"/>
    </row>
    <row r="728671" spans="10:10" x14ac:dyDescent="0.2">
      <c r="J728671" s="1"/>
    </row>
    <row r="728672" spans="10:10" x14ac:dyDescent="0.2">
      <c r="J728672" s="1"/>
    </row>
    <row r="728673" spans="10:10" x14ac:dyDescent="0.2">
      <c r="J728673" s="1"/>
    </row>
    <row r="728674" spans="10:10" x14ac:dyDescent="0.2">
      <c r="J728674" s="1"/>
    </row>
    <row r="728675" spans="10:10" x14ac:dyDescent="0.2">
      <c r="J728675" s="1"/>
    </row>
    <row r="728676" spans="10:10" x14ac:dyDescent="0.2">
      <c r="J728676" s="1"/>
    </row>
    <row r="728677" spans="10:10" x14ac:dyDescent="0.2">
      <c r="J728677" s="1"/>
    </row>
    <row r="728678" spans="10:10" x14ac:dyDescent="0.2">
      <c r="J728678" s="1"/>
    </row>
    <row r="728679" spans="10:10" x14ac:dyDescent="0.2">
      <c r="J728679" s="1"/>
    </row>
    <row r="728680" spans="10:10" x14ac:dyDescent="0.2">
      <c r="J728680" s="1"/>
    </row>
    <row r="728681" spans="10:10" x14ac:dyDescent="0.2">
      <c r="J728681" s="1"/>
    </row>
    <row r="728682" spans="10:10" x14ac:dyDescent="0.2">
      <c r="J728682" s="1"/>
    </row>
    <row r="728683" spans="10:10" x14ac:dyDescent="0.2">
      <c r="J728683" s="1"/>
    </row>
    <row r="728684" spans="10:10" x14ac:dyDescent="0.2">
      <c r="J728684" s="1"/>
    </row>
    <row r="728685" spans="10:10" x14ac:dyDescent="0.2">
      <c r="J728685" s="1"/>
    </row>
    <row r="728686" spans="10:10" x14ac:dyDescent="0.2">
      <c r="J728686" s="1"/>
    </row>
    <row r="728687" spans="10:10" x14ac:dyDescent="0.2">
      <c r="J728687" s="1"/>
    </row>
    <row r="728688" spans="10:10" x14ac:dyDescent="0.2">
      <c r="J728688" s="1"/>
    </row>
    <row r="728689" spans="10:10" x14ac:dyDescent="0.2">
      <c r="J728689" s="1"/>
    </row>
    <row r="728690" spans="10:10" x14ac:dyDescent="0.2">
      <c r="J728690" s="1"/>
    </row>
    <row r="728691" spans="10:10" x14ac:dyDescent="0.2">
      <c r="J728691" s="1"/>
    </row>
    <row r="728692" spans="10:10" x14ac:dyDescent="0.2">
      <c r="J728692" s="1"/>
    </row>
    <row r="728693" spans="10:10" x14ac:dyDescent="0.2">
      <c r="J728693" s="1"/>
    </row>
    <row r="728694" spans="10:10" x14ac:dyDescent="0.2">
      <c r="J728694" s="1"/>
    </row>
    <row r="728695" spans="10:10" x14ac:dyDescent="0.2">
      <c r="J728695" s="1"/>
    </row>
    <row r="728696" spans="10:10" x14ac:dyDescent="0.2">
      <c r="J728696" s="1"/>
    </row>
    <row r="728697" spans="10:10" x14ac:dyDescent="0.2">
      <c r="J728697" s="1"/>
    </row>
    <row r="728698" spans="10:10" x14ac:dyDescent="0.2">
      <c r="J728698" s="1"/>
    </row>
    <row r="728699" spans="10:10" x14ac:dyDescent="0.2">
      <c r="J728699" s="1"/>
    </row>
    <row r="728700" spans="10:10" x14ac:dyDescent="0.2">
      <c r="J728700" s="1"/>
    </row>
    <row r="728701" spans="10:10" x14ac:dyDescent="0.2">
      <c r="J728701" s="1"/>
    </row>
    <row r="728702" spans="10:10" x14ac:dyDescent="0.2">
      <c r="J728702" s="1"/>
    </row>
    <row r="728703" spans="10:10" x14ac:dyDescent="0.2">
      <c r="J728703" s="1"/>
    </row>
    <row r="728704" spans="10:10" x14ac:dyDescent="0.2">
      <c r="J728704" s="1"/>
    </row>
    <row r="728705" spans="10:10" x14ac:dyDescent="0.2">
      <c r="J728705" s="1"/>
    </row>
    <row r="728706" spans="10:10" x14ac:dyDescent="0.2">
      <c r="J728706" s="1"/>
    </row>
    <row r="728707" spans="10:10" x14ac:dyDescent="0.2">
      <c r="J728707" s="1"/>
    </row>
    <row r="728708" spans="10:10" x14ac:dyDescent="0.2">
      <c r="J728708" s="1"/>
    </row>
    <row r="728709" spans="10:10" x14ac:dyDescent="0.2">
      <c r="J728709" s="1"/>
    </row>
    <row r="728710" spans="10:10" x14ac:dyDescent="0.2">
      <c r="J728710" s="1"/>
    </row>
    <row r="728711" spans="10:10" x14ac:dyDescent="0.2">
      <c r="J728711" s="1"/>
    </row>
    <row r="728712" spans="10:10" x14ac:dyDescent="0.2">
      <c r="J728712" s="1"/>
    </row>
    <row r="728713" spans="10:10" x14ac:dyDescent="0.2">
      <c r="J728713" s="1"/>
    </row>
    <row r="728714" spans="10:10" x14ac:dyDescent="0.2">
      <c r="J728714" s="1"/>
    </row>
    <row r="728715" spans="10:10" x14ac:dyDescent="0.2">
      <c r="J728715" s="1"/>
    </row>
    <row r="728716" spans="10:10" x14ac:dyDescent="0.2">
      <c r="J728716" s="1"/>
    </row>
    <row r="728717" spans="10:10" x14ac:dyDescent="0.2">
      <c r="J728717" s="1"/>
    </row>
    <row r="728718" spans="10:10" x14ac:dyDescent="0.2">
      <c r="J728718" s="1"/>
    </row>
    <row r="728719" spans="10:10" x14ac:dyDescent="0.2">
      <c r="J728719" s="1"/>
    </row>
    <row r="728720" spans="10:10" x14ac:dyDescent="0.2">
      <c r="J728720" s="1"/>
    </row>
    <row r="728721" spans="10:10" x14ac:dyDescent="0.2">
      <c r="J728721" s="1"/>
    </row>
    <row r="728722" spans="10:10" x14ac:dyDescent="0.2">
      <c r="J728722" s="1"/>
    </row>
    <row r="728723" spans="10:10" x14ac:dyDescent="0.2">
      <c r="J728723" s="1"/>
    </row>
    <row r="728724" spans="10:10" x14ac:dyDescent="0.2">
      <c r="J728724" s="1"/>
    </row>
    <row r="728725" spans="10:10" x14ac:dyDescent="0.2">
      <c r="J728725" s="1"/>
    </row>
    <row r="728726" spans="10:10" x14ac:dyDescent="0.2">
      <c r="J728726" s="1"/>
    </row>
    <row r="728727" spans="10:10" x14ac:dyDescent="0.2">
      <c r="J728727" s="1"/>
    </row>
    <row r="728728" spans="10:10" x14ac:dyDescent="0.2">
      <c r="J728728" s="1"/>
    </row>
    <row r="728729" spans="10:10" x14ac:dyDescent="0.2">
      <c r="J728729" s="1"/>
    </row>
    <row r="728730" spans="10:10" x14ac:dyDescent="0.2">
      <c r="J728730" s="1"/>
    </row>
    <row r="728731" spans="10:10" x14ac:dyDescent="0.2">
      <c r="J728731" s="1"/>
    </row>
    <row r="728732" spans="10:10" x14ac:dyDescent="0.2">
      <c r="J728732" s="1"/>
    </row>
    <row r="728733" spans="10:10" x14ac:dyDescent="0.2">
      <c r="J728733" s="1"/>
    </row>
    <row r="728734" spans="10:10" x14ac:dyDescent="0.2">
      <c r="J728734" s="1"/>
    </row>
    <row r="728735" spans="10:10" x14ac:dyDescent="0.2">
      <c r="J728735" s="1"/>
    </row>
    <row r="728736" spans="10:10" x14ac:dyDescent="0.2">
      <c r="J728736" s="1"/>
    </row>
    <row r="728737" spans="10:10" x14ac:dyDescent="0.2">
      <c r="J728737" s="1"/>
    </row>
    <row r="728738" spans="10:10" x14ac:dyDescent="0.2">
      <c r="J728738" s="1"/>
    </row>
    <row r="728739" spans="10:10" x14ac:dyDescent="0.2">
      <c r="J728739" s="1"/>
    </row>
    <row r="728740" spans="10:10" x14ac:dyDescent="0.2">
      <c r="J728740" s="1"/>
    </row>
    <row r="728741" spans="10:10" x14ac:dyDescent="0.2">
      <c r="J728741" s="1"/>
    </row>
    <row r="728742" spans="10:10" x14ac:dyDescent="0.2">
      <c r="J728742" s="1"/>
    </row>
    <row r="728743" spans="10:10" x14ac:dyDescent="0.2">
      <c r="J728743" s="1"/>
    </row>
    <row r="728744" spans="10:10" x14ac:dyDescent="0.2">
      <c r="J728744" s="1"/>
    </row>
    <row r="728745" spans="10:10" x14ac:dyDescent="0.2">
      <c r="J728745" s="1"/>
    </row>
    <row r="728746" spans="10:10" x14ac:dyDescent="0.2">
      <c r="J728746" s="1"/>
    </row>
    <row r="728747" spans="10:10" x14ac:dyDescent="0.2">
      <c r="J728747" s="1"/>
    </row>
    <row r="728748" spans="10:10" x14ac:dyDescent="0.2">
      <c r="J728748" s="1"/>
    </row>
    <row r="728749" spans="10:10" x14ac:dyDescent="0.2">
      <c r="J728749" s="1"/>
    </row>
    <row r="728750" spans="10:10" x14ac:dyDescent="0.2">
      <c r="J728750" s="1"/>
    </row>
    <row r="728751" spans="10:10" x14ac:dyDescent="0.2">
      <c r="J728751" s="1"/>
    </row>
    <row r="728752" spans="10:10" x14ac:dyDescent="0.2">
      <c r="J728752" s="1"/>
    </row>
    <row r="728753" spans="10:10" x14ac:dyDescent="0.2">
      <c r="J728753" s="1"/>
    </row>
    <row r="728754" spans="10:10" x14ac:dyDescent="0.2">
      <c r="J728754" s="1"/>
    </row>
    <row r="728755" spans="10:10" x14ac:dyDescent="0.2">
      <c r="J728755" s="1"/>
    </row>
    <row r="728756" spans="10:10" x14ac:dyDescent="0.2">
      <c r="J728756" s="1"/>
    </row>
    <row r="728757" spans="10:10" x14ac:dyDescent="0.2">
      <c r="J728757" s="1"/>
    </row>
    <row r="728758" spans="10:10" x14ac:dyDescent="0.2">
      <c r="J728758" s="1"/>
    </row>
    <row r="728759" spans="10:10" x14ac:dyDescent="0.2">
      <c r="J728759" s="1"/>
    </row>
    <row r="728760" spans="10:10" x14ac:dyDescent="0.2">
      <c r="J728760" s="1"/>
    </row>
    <row r="728761" spans="10:10" x14ac:dyDescent="0.2">
      <c r="J728761" s="1"/>
    </row>
    <row r="728762" spans="10:10" x14ac:dyDescent="0.2">
      <c r="J728762" s="1"/>
    </row>
    <row r="728763" spans="10:10" x14ac:dyDescent="0.2">
      <c r="J728763" s="1"/>
    </row>
    <row r="728764" spans="10:10" x14ac:dyDescent="0.2">
      <c r="J728764" s="1"/>
    </row>
    <row r="728765" spans="10:10" x14ac:dyDescent="0.2">
      <c r="J728765" s="1"/>
    </row>
    <row r="728766" spans="10:10" x14ac:dyDescent="0.2">
      <c r="J728766" s="1"/>
    </row>
    <row r="728767" spans="10:10" x14ac:dyDescent="0.2">
      <c r="J728767" s="1"/>
    </row>
    <row r="728768" spans="10:10" x14ac:dyDescent="0.2">
      <c r="J728768" s="1"/>
    </row>
    <row r="728769" spans="10:10" x14ac:dyDescent="0.2">
      <c r="J728769" s="1"/>
    </row>
    <row r="728770" spans="10:10" x14ac:dyDescent="0.2">
      <c r="J728770" s="1"/>
    </row>
    <row r="728771" spans="10:10" x14ac:dyDescent="0.2">
      <c r="J728771" s="1"/>
    </row>
    <row r="728772" spans="10:10" x14ac:dyDescent="0.2">
      <c r="J728772" s="1"/>
    </row>
    <row r="728773" spans="10:10" x14ac:dyDescent="0.2">
      <c r="J728773" s="1"/>
    </row>
    <row r="728774" spans="10:10" x14ac:dyDescent="0.2">
      <c r="J728774" s="1"/>
    </row>
    <row r="728775" spans="10:10" x14ac:dyDescent="0.2">
      <c r="J728775" s="1"/>
    </row>
    <row r="728776" spans="10:10" x14ac:dyDescent="0.2">
      <c r="J728776" s="1"/>
    </row>
    <row r="728777" spans="10:10" x14ac:dyDescent="0.2">
      <c r="J728777" s="1"/>
    </row>
    <row r="728778" spans="10:10" x14ac:dyDescent="0.2">
      <c r="J728778" s="1"/>
    </row>
    <row r="728780" spans="10:10" x14ac:dyDescent="0.2">
      <c r="J728780" s="1"/>
    </row>
    <row r="728781" spans="10:10" x14ac:dyDescent="0.2">
      <c r="J728781" s="1"/>
    </row>
    <row r="728782" spans="10:10" x14ac:dyDescent="0.2">
      <c r="J728782" s="1"/>
    </row>
    <row r="728783" spans="10:10" x14ac:dyDescent="0.2">
      <c r="J728783" s="1"/>
    </row>
    <row r="728784" spans="10:10" x14ac:dyDescent="0.2">
      <c r="J728784" s="1"/>
    </row>
    <row r="728785" spans="10:10" x14ac:dyDescent="0.2">
      <c r="J728785" s="1"/>
    </row>
    <row r="728786" spans="10:10" x14ac:dyDescent="0.2">
      <c r="J728786" s="1"/>
    </row>
    <row r="728787" spans="10:10" x14ac:dyDescent="0.2">
      <c r="J728787" s="1"/>
    </row>
    <row r="728788" spans="10:10" x14ac:dyDescent="0.2">
      <c r="J728788" s="1"/>
    </row>
    <row r="728789" spans="10:10" x14ac:dyDescent="0.2">
      <c r="J728789" s="1"/>
    </row>
    <row r="728790" spans="10:10" x14ac:dyDescent="0.2">
      <c r="J728790" s="1"/>
    </row>
    <row r="728791" spans="10:10" x14ac:dyDescent="0.2">
      <c r="J728791" s="1"/>
    </row>
    <row r="728792" spans="10:10" x14ac:dyDescent="0.2">
      <c r="J728792" s="1"/>
    </row>
    <row r="728793" spans="10:10" x14ac:dyDescent="0.2">
      <c r="J728793" s="1"/>
    </row>
    <row r="728794" spans="10:10" x14ac:dyDescent="0.2">
      <c r="J728794" s="1"/>
    </row>
    <row r="728795" spans="10:10" x14ac:dyDescent="0.2">
      <c r="J728795" s="1"/>
    </row>
    <row r="728796" spans="10:10" x14ac:dyDescent="0.2">
      <c r="J728796" s="1"/>
    </row>
    <row r="728797" spans="10:10" x14ac:dyDescent="0.2">
      <c r="J728797" s="1"/>
    </row>
    <row r="728798" spans="10:10" x14ac:dyDescent="0.2">
      <c r="J728798" s="1"/>
    </row>
    <row r="728799" spans="10:10" x14ac:dyDescent="0.2">
      <c r="J728799" s="1"/>
    </row>
    <row r="728800" spans="10:10" x14ac:dyDescent="0.2">
      <c r="J728800" s="1"/>
    </row>
    <row r="728801" spans="10:10" x14ac:dyDescent="0.2">
      <c r="J728801" s="1"/>
    </row>
    <row r="728802" spans="10:10" x14ac:dyDescent="0.2">
      <c r="J728802" s="1"/>
    </row>
    <row r="728803" spans="10:10" x14ac:dyDescent="0.2">
      <c r="J728803" s="1"/>
    </row>
    <row r="728804" spans="10:10" x14ac:dyDescent="0.2">
      <c r="J728804" s="1"/>
    </row>
    <row r="728805" spans="10:10" x14ac:dyDescent="0.2">
      <c r="J728805" s="1"/>
    </row>
    <row r="728806" spans="10:10" x14ac:dyDescent="0.2">
      <c r="J728806" s="1"/>
    </row>
    <row r="728807" spans="10:10" x14ac:dyDescent="0.2">
      <c r="J728807" s="1"/>
    </row>
    <row r="728808" spans="10:10" x14ac:dyDescent="0.2">
      <c r="J728808" s="1"/>
    </row>
    <row r="728809" spans="10:10" x14ac:dyDescent="0.2">
      <c r="J728809" s="1"/>
    </row>
    <row r="728810" spans="10:10" x14ac:dyDescent="0.2">
      <c r="J728810" s="1"/>
    </row>
    <row r="728811" spans="10:10" x14ac:dyDescent="0.2">
      <c r="J728811" s="1"/>
    </row>
    <row r="728812" spans="10:10" x14ac:dyDescent="0.2">
      <c r="J728812" s="1"/>
    </row>
    <row r="728813" spans="10:10" x14ac:dyDescent="0.2">
      <c r="J728813" s="1"/>
    </row>
    <row r="728814" spans="10:10" x14ac:dyDescent="0.2">
      <c r="J728814" s="1"/>
    </row>
    <row r="728815" spans="10:10" x14ac:dyDescent="0.2">
      <c r="J728815" s="1"/>
    </row>
    <row r="728816" spans="10:10" x14ac:dyDescent="0.2">
      <c r="J728816" s="1"/>
    </row>
    <row r="728817" spans="10:10" x14ac:dyDescent="0.2">
      <c r="J728817" s="1"/>
    </row>
    <row r="728818" spans="10:10" x14ac:dyDescent="0.2">
      <c r="J728818" s="1"/>
    </row>
    <row r="728819" spans="10:10" x14ac:dyDescent="0.2">
      <c r="J728819" s="1"/>
    </row>
    <row r="728820" spans="10:10" x14ac:dyDescent="0.2">
      <c r="J728820" s="1"/>
    </row>
    <row r="728821" spans="10:10" x14ac:dyDescent="0.2">
      <c r="J728821" s="1"/>
    </row>
    <row r="728822" spans="10:10" x14ac:dyDescent="0.2">
      <c r="J728822" s="1"/>
    </row>
    <row r="728823" spans="10:10" x14ac:dyDescent="0.2">
      <c r="J728823" s="1"/>
    </row>
    <row r="728824" spans="10:10" x14ac:dyDescent="0.2">
      <c r="J728824" s="1"/>
    </row>
    <row r="728825" spans="10:10" x14ac:dyDescent="0.2">
      <c r="J728825" s="1"/>
    </row>
    <row r="728826" spans="10:10" x14ac:dyDescent="0.2">
      <c r="J728826" s="1"/>
    </row>
    <row r="728827" spans="10:10" x14ac:dyDescent="0.2">
      <c r="J728827" s="1"/>
    </row>
    <row r="728828" spans="10:10" x14ac:dyDescent="0.2">
      <c r="J728828" s="1"/>
    </row>
    <row r="728829" spans="10:10" x14ac:dyDescent="0.2">
      <c r="J728829" s="1"/>
    </row>
    <row r="728830" spans="10:10" x14ac:dyDescent="0.2">
      <c r="J728830" s="1"/>
    </row>
    <row r="728831" spans="10:10" x14ac:dyDescent="0.2">
      <c r="J728831" s="1"/>
    </row>
    <row r="728832" spans="10:10" x14ac:dyDescent="0.2">
      <c r="J728832" s="1"/>
    </row>
    <row r="728833" spans="10:10" x14ac:dyDescent="0.2">
      <c r="J728833" s="1"/>
    </row>
    <row r="728834" spans="10:10" x14ac:dyDescent="0.2">
      <c r="J728834" s="1"/>
    </row>
    <row r="728835" spans="10:10" x14ac:dyDescent="0.2">
      <c r="J728835" s="1"/>
    </row>
    <row r="728836" spans="10:10" x14ac:dyDescent="0.2">
      <c r="J728836" s="1"/>
    </row>
    <row r="728837" spans="10:10" x14ac:dyDescent="0.2">
      <c r="J728837" s="1"/>
    </row>
    <row r="728838" spans="10:10" x14ac:dyDescent="0.2">
      <c r="J728838" s="1"/>
    </row>
    <row r="728839" spans="10:10" x14ac:dyDescent="0.2">
      <c r="J728839" s="1"/>
    </row>
    <row r="728840" spans="10:10" x14ac:dyDescent="0.2">
      <c r="J728840" s="1"/>
    </row>
    <row r="728841" spans="10:10" x14ac:dyDescent="0.2">
      <c r="J728841" s="1"/>
    </row>
    <row r="728842" spans="10:10" x14ac:dyDescent="0.2">
      <c r="J728842" s="1"/>
    </row>
    <row r="728843" spans="10:10" x14ac:dyDescent="0.2">
      <c r="J728843" s="1"/>
    </row>
    <row r="728844" spans="10:10" x14ac:dyDescent="0.2">
      <c r="J728844" s="1"/>
    </row>
    <row r="728845" spans="10:10" x14ac:dyDescent="0.2">
      <c r="J728845" s="1"/>
    </row>
    <row r="728846" spans="10:10" x14ac:dyDescent="0.2">
      <c r="J728846" s="1"/>
    </row>
    <row r="728847" spans="10:10" x14ac:dyDescent="0.2">
      <c r="J728847" s="1"/>
    </row>
    <row r="728848" spans="10:10" x14ac:dyDescent="0.2">
      <c r="J728848" s="1"/>
    </row>
    <row r="728849" spans="10:10" x14ac:dyDescent="0.2">
      <c r="J728849" s="1"/>
    </row>
    <row r="728850" spans="10:10" x14ac:dyDescent="0.2">
      <c r="J728850" s="1"/>
    </row>
    <row r="728851" spans="10:10" x14ac:dyDescent="0.2">
      <c r="J728851" s="1"/>
    </row>
    <row r="728852" spans="10:10" x14ac:dyDescent="0.2">
      <c r="J728852" s="1"/>
    </row>
    <row r="728853" spans="10:10" x14ac:dyDescent="0.2">
      <c r="J728853" s="1"/>
    </row>
    <row r="728854" spans="10:10" x14ac:dyDescent="0.2">
      <c r="J728854" s="1"/>
    </row>
    <row r="728855" spans="10:10" x14ac:dyDescent="0.2">
      <c r="J728855" s="1"/>
    </row>
    <row r="728857" spans="10:10" x14ac:dyDescent="0.2">
      <c r="J728857" s="1"/>
    </row>
    <row r="728858" spans="10:10" x14ac:dyDescent="0.2">
      <c r="J728858" s="1"/>
    </row>
    <row r="728859" spans="10:10" x14ac:dyDescent="0.2">
      <c r="J728859" s="1"/>
    </row>
    <row r="728860" spans="10:10" x14ac:dyDescent="0.2">
      <c r="J728860" s="1"/>
    </row>
    <row r="728861" spans="10:10" x14ac:dyDescent="0.2">
      <c r="J728861" s="1"/>
    </row>
    <row r="728862" spans="10:10" x14ac:dyDescent="0.2">
      <c r="J728862" s="1"/>
    </row>
    <row r="728863" spans="10:10" x14ac:dyDescent="0.2">
      <c r="J728863" s="1"/>
    </row>
    <row r="728864" spans="10:10" x14ac:dyDescent="0.2">
      <c r="J728864" s="1"/>
    </row>
    <row r="728865" spans="10:10" x14ac:dyDescent="0.2">
      <c r="J728865" s="1"/>
    </row>
    <row r="728866" spans="10:10" x14ac:dyDescent="0.2">
      <c r="J728866" s="1"/>
    </row>
    <row r="728867" spans="10:10" x14ac:dyDescent="0.2">
      <c r="J728867" s="1"/>
    </row>
    <row r="728868" spans="10:10" x14ac:dyDescent="0.2">
      <c r="J728868" s="1"/>
    </row>
    <row r="728869" spans="10:10" x14ac:dyDescent="0.2">
      <c r="J728869" s="1"/>
    </row>
    <row r="728870" spans="10:10" x14ac:dyDescent="0.2">
      <c r="J728870" s="1"/>
    </row>
    <row r="728871" spans="10:10" x14ac:dyDescent="0.2">
      <c r="J728871" s="1"/>
    </row>
    <row r="728872" spans="10:10" x14ac:dyDescent="0.2">
      <c r="J728872" s="1"/>
    </row>
    <row r="728873" spans="10:10" x14ac:dyDescent="0.2">
      <c r="J728873" s="1"/>
    </row>
    <row r="728874" spans="10:10" x14ac:dyDescent="0.2">
      <c r="J728874" s="1"/>
    </row>
    <row r="728875" spans="10:10" x14ac:dyDescent="0.2">
      <c r="J728875" s="1"/>
    </row>
    <row r="728876" spans="10:10" x14ac:dyDescent="0.2">
      <c r="J728876" s="1"/>
    </row>
    <row r="728877" spans="10:10" x14ac:dyDescent="0.2">
      <c r="J728877" s="1"/>
    </row>
    <row r="728878" spans="10:10" x14ac:dyDescent="0.2">
      <c r="J728878" s="1"/>
    </row>
    <row r="728879" spans="10:10" x14ac:dyDescent="0.2">
      <c r="J728879" s="1"/>
    </row>
    <row r="728880" spans="10:10" x14ac:dyDescent="0.2">
      <c r="J728880" s="1"/>
    </row>
    <row r="728881" spans="10:10" x14ac:dyDescent="0.2">
      <c r="J728881" s="1"/>
    </row>
    <row r="728882" spans="10:10" x14ac:dyDescent="0.2">
      <c r="J728882" s="1"/>
    </row>
    <row r="728883" spans="10:10" x14ac:dyDescent="0.2">
      <c r="J728883" s="1"/>
    </row>
    <row r="728884" spans="10:10" x14ac:dyDescent="0.2">
      <c r="J728884" s="1"/>
    </row>
    <row r="728885" spans="10:10" x14ac:dyDescent="0.2">
      <c r="J728885" s="1"/>
    </row>
    <row r="728886" spans="10:10" x14ac:dyDescent="0.2">
      <c r="J728886" s="1"/>
    </row>
    <row r="728887" spans="10:10" x14ac:dyDescent="0.2">
      <c r="J728887" s="1"/>
    </row>
    <row r="728888" spans="10:10" x14ac:dyDescent="0.2">
      <c r="J728888" s="1"/>
    </row>
    <row r="728889" spans="10:10" x14ac:dyDescent="0.2">
      <c r="J728889" s="1"/>
    </row>
    <row r="728890" spans="10:10" x14ac:dyDescent="0.2">
      <c r="J728890" s="1"/>
    </row>
    <row r="728891" spans="10:10" x14ac:dyDescent="0.2">
      <c r="J728891" s="1"/>
    </row>
    <row r="728892" spans="10:10" x14ac:dyDescent="0.2">
      <c r="J728892" s="1"/>
    </row>
    <row r="728893" spans="10:10" x14ac:dyDescent="0.2">
      <c r="J728893" s="1"/>
    </row>
    <row r="728894" spans="10:10" x14ac:dyDescent="0.2">
      <c r="J728894" s="1"/>
    </row>
    <row r="728895" spans="10:10" x14ac:dyDescent="0.2">
      <c r="J728895" s="1"/>
    </row>
    <row r="728896" spans="10:10" x14ac:dyDescent="0.2">
      <c r="J728896" s="1"/>
    </row>
    <row r="728897" spans="10:10" x14ac:dyDescent="0.2">
      <c r="J728897" s="1"/>
    </row>
    <row r="728898" spans="10:10" x14ac:dyDescent="0.2">
      <c r="J728898" s="1"/>
    </row>
    <row r="728899" spans="10:10" x14ac:dyDescent="0.2">
      <c r="J728899" s="1"/>
    </row>
    <row r="728900" spans="10:10" x14ac:dyDescent="0.2">
      <c r="J728900" s="1"/>
    </row>
    <row r="728901" spans="10:10" x14ac:dyDescent="0.2">
      <c r="J728901" s="1"/>
    </row>
    <row r="728902" spans="10:10" x14ac:dyDescent="0.2">
      <c r="J728902" s="1"/>
    </row>
    <row r="728903" spans="10:10" x14ac:dyDescent="0.2">
      <c r="J728903" s="1"/>
    </row>
    <row r="728904" spans="10:10" x14ac:dyDescent="0.2">
      <c r="J728904" s="1"/>
    </row>
    <row r="728905" spans="10:10" x14ac:dyDescent="0.2">
      <c r="J728905" s="1"/>
    </row>
    <row r="728906" spans="10:10" x14ac:dyDescent="0.2">
      <c r="J728906" s="1"/>
    </row>
    <row r="728907" spans="10:10" x14ac:dyDescent="0.2">
      <c r="J728907" s="1"/>
    </row>
    <row r="728908" spans="10:10" x14ac:dyDescent="0.2">
      <c r="J728908" s="1"/>
    </row>
    <row r="728909" spans="10:10" x14ac:dyDescent="0.2">
      <c r="J728909" s="1"/>
    </row>
    <row r="728910" spans="10:10" x14ac:dyDescent="0.2">
      <c r="J728910" s="1"/>
    </row>
    <row r="728911" spans="10:10" x14ac:dyDescent="0.2">
      <c r="J728911" s="1"/>
    </row>
    <row r="728912" spans="10:10" x14ac:dyDescent="0.2">
      <c r="J728912" s="1"/>
    </row>
    <row r="728913" spans="10:10" x14ac:dyDescent="0.2">
      <c r="J728913" s="1"/>
    </row>
    <row r="728914" spans="10:10" x14ac:dyDescent="0.2">
      <c r="J728914" s="1"/>
    </row>
    <row r="728915" spans="10:10" x14ac:dyDescent="0.2">
      <c r="J728915" s="1"/>
    </row>
    <row r="728916" spans="10:10" x14ac:dyDescent="0.2">
      <c r="J728916" s="1"/>
    </row>
    <row r="728917" spans="10:10" x14ac:dyDescent="0.2">
      <c r="J728917" s="1"/>
    </row>
    <row r="728918" spans="10:10" x14ac:dyDescent="0.2">
      <c r="J728918" s="1"/>
    </row>
    <row r="728919" spans="10:10" x14ac:dyDescent="0.2">
      <c r="J728919" s="1"/>
    </row>
    <row r="728920" spans="10:10" x14ac:dyDescent="0.2">
      <c r="J728920" s="1"/>
    </row>
    <row r="728921" spans="10:10" x14ac:dyDescent="0.2">
      <c r="J728921" s="1"/>
    </row>
    <row r="728922" spans="10:10" x14ac:dyDescent="0.2">
      <c r="J728922" s="1"/>
    </row>
    <row r="728923" spans="10:10" x14ac:dyDescent="0.2">
      <c r="J728923" s="1"/>
    </row>
    <row r="728924" spans="10:10" x14ac:dyDescent="0.2">
      <c r="J728924" s="1"/>
    </row>
    <row r="728925" spans="10:10" x14ac:dyDescent="0.2">
      <c r="J728925" s="1"/>
    </row>
    <row r="728926" spans="10:10" x14ac:dyDescent="0.2">
      <c r="J728926" s="1"/>
    </row>
    <row r="728927" spans="10:10" x14ac:dyDescent="0.2">
      <c r="J728927" s="1"/>
    </row>
    <row r="728928" spans="10:10" x14ac:dyDescent="0.2">
      <c r="J728928" s="1"/>
    </row>
    <row r="728929" spans="10:10" x14ac:dyDescent="0.2">
      <c r="J728929" s="1"/>
    </row>
    <row r="728930" spans="10:10" x14ac:dyDescent="0.2">
      <c r="J728930" s="1"/>
    </row>
    <row r="728931" spans="10:10" x14ac:dyDescent="0.2">
      <c r="J728931" s="1"/>
    </row>
    <row r="728932" spans="10:10" x14ac:dyDescent="0.2">
      <c r="J728932" s="1"/>
    </row>
    <row r="728933" spans="10:10" x14ac:dyDescent="0.2">
      <c r="J728933" s="1"/>
    </row>
    <row r="728934" spans="10:10" x14ac:dyDescent="0.2">
      <c r="J728934" s="1"/>
    </row>
    <row r="728935" spans="10:10" x14ac:dyDescent="0.2">
      <c r="J728935" s="1"/>
    </row>
    <row r="728936" spans="10:10" x14ac:dyDescent="0.2">
      <c r="J728936" s="1"/>
    </row>
    <row r="728937" spans="10:10" x14ac:dyDescent="0.2">
      <c r="J728937" s="1"/>
    </row>
    <row r="728938" spans="10:10" x14ac:dyDescent="0.2">
      <c r="J728938" s="1"/>
    </row>
    <row r="728939" spans="10:10" x14ac:dyDescent="0.2">
      <c r="J728939" s="1"/>
    </row>
    <row r="728940" spans="10:10" x14ac:dyDescent="0.2">
      <c r="J728940" s="1"/>
    </row>
    <row r="728941" spans="10:10" x14ac:dyDescent="0.2">
      <c r="J728941" s="1"/>
    </row>
    <row r="728942" spans="10:10" x14ac:dyDescent="0.2">
      <c r="J728942" s="1"/>
    </row>
    <row r="728943" spans="10:10" x14ac:dyDescent="0.2">
      <c r="J728943" s="1"/>
    </row>
    <row r="728944" spans="10:10" x14ac:dyDescent="0.2">
      <c r="J728944" s="1"/>
    </row>
    <row r="728945" spans="10:10" x14ac:dyDescent="0.2">
      <c r="J728945" s="1"/>
    </row>
    <row r="728946" spans="10:10" x14ac:dyDescent="0.2">
      <c r="J728946" s="1"/>
    </row>
    <row r="728947" spans="10:10" x14ac:dyDescent="0.2">
      <c r="J728947" s="1"/>
    </row>
    <row r="728948" spans="10:10" x14ac:dyDescent="0.2">
      <c r="J728948" s="1"/>
    </row>
    <row r="728949" spans="10:10" x14ac:dyDescent="0.2">
      <c r="J728949" s="1"/>
    </row>
    <row r="728950" spans="10:10" x14ac:dyDescent="0.2">
      <c r="J728950" s="1"/>
    </row>
    <row r="728951" spans="10:10" x14ac:dyDescent="0.2">
      <c r="J728951" s="1"/>
    </row>
    <row r="728952" spans="10:10" x14ac:dyDescent="0.2">
      <c r="J728952" s="1"/>
    </row>
    <row r="728953" spans="10:10" x14ac:dyDescent="0.2">
      <c r="J728953" s="1"/>
    </row>
    <row r="728954" spans="10:10" x14ac:dyDescent="0.2">
      <c r="J728954" s="1"/>
    </row>
    <row r="728955" spans="10:10" x14ac:dyDescent="0.2">
      <c r="J728955" s="1"/>
    </row>
    <row r="728956" spans="10:10" x14ac:dyDescent="0.2">
      <c r="J728956" s="1"/>
    </row>
    <row r="728957" spans="10:10" x14ac:dyDescent="0.2">
      <c r="J728957" s="1"/>
    </row>
    <row r="728958" spans="10:10" x14ac:dyDescent="0.2">
      <c r="J728958" s="1"/>
    </row>
    <row r="728959" spans="10:10" x14ac:dyDescent="0.2">
      <c r="J728959" s="1"/>
    </row>
    <row r="728960" spans="10:10" x14ac:dyDescent="0.2">
      <c r="J728960" s="1"/>
    </row>
    <row r="728961" spans="10:10" x14ac:dyDescent="0.2">
      <c r="J728961" s="1"/>
    </row>
    <row r="728962" spans="10:10" x14ac:dyDescent="0.2">
      <c r="J728962" s="1"/>
    </row>
    <row r="728963" spans="10:10" x14ac:dyDescent="0.2">
      <c r="J728963" s="1"/>
    </row>
    <row r="728964" spans="10:10" x14ac:dyDescent="0.2">
      <c r="J728964" s="1"/>
    </row>
    <row r="728965" spans="10:10" x14ac:dyDescent="0.2">
      <c r="J728965" s="1"/>
    </row>
    <row r="728966" spans="10:10" x14ac:dyDescent="0.2">
      <c r="J728966" s="1"/>
    </row>
    <row r="728968" spans="10:10" x14ac:dyDescent="0.2">
      <c r="J728968" s="1"/>
    </row>
    <row r="728969" spans="10:10" x14ac:dyDescent="0.2">
      <c r="J728969" s="1"/>
    </row>
    <row r="728970" spans="10:10" x14ac:dyDescent="0.2">
      <c r="J728970" s="1"/>
    </row>
    <row r="728971" spans="10:10" x14ac:dyDescent="0.2">
      <c r="J728971" s="1"/>
    </row>
    <row r="728972" spans="10:10" x14ac:dyDescent="0.2">
      <c r="J728972" s="1"/>
    </row>
    <row r="728973" spans="10:10" x14ac:dyDescent="0.2">
      <c r="J728973" s="1"/>
    </row>
    <row r="728974" spans="10:10" x14ac:dyDescent="0.2">
      <c r="J728974" s="1"/>
    </row>
    <row r="728975" spans="10:10" x14ac:dyDescent="0.2">
      <c r="J728975" s="1"/>
    </row>
    <row r="728976" spans="10:10" x14ac:dyDescent="0.2">
      <c r="J728976" s="1"/>
    </row>
    <row r="728977" spans="10:10" x14ac:dyDescent="0.2">
      <c r="J728977" s="1"/>
    </row>
    <row r="728978" spans="10:10" x14ac:dyDescent="0.2">
      <c r="J728978" s="1"/>
    </row>
    <row r="728979" spans="10:10" x14ac:dyDescent="0.2">
      <c r="J728979" s="1"/>
    </row>
    <row r="728980" spans="10:10" x14ac:dyDescent="0.2">
      <c r="J728980" s="1"/>
    </row>
    <row r="728981" spans="10:10" x14ac:dyDescent="0.2">
      <c r="J728981" s="1"/>
    </row>
    <row r="728982" spans="10:10" x14ac:dyDescent="0.2">
      <c r="J728982" s="1"/>
    </row>
    <row r="728983" spans="10:10" x14ac:dyDescent="0.2">
      <c r="J728983" s="1"/>
    </row>
    <row r="728984" spans="10:10" x14ac:dyDescent="0.2">
      <c r="J728984" s="1"/>
    </row>
    <row r="728985" spans="10:10" x14ac:dyDescent="0.2">
      <c r="J728985" s="1"/>
    </row>
    <row r="728986" spans="10:10" x14ac:dyDescent="0.2">
      <c r="J728986" s="1"/>
    </row>
    <row r="728987" spans="10:10" x14ac:dyDescent="0.2">
      <c r="J728987" s="1"/>
    </row>
    <row r="728988" spans="10:10" x14ac:dyDescent="0.2">
      <c r="J728988" s="1"/>
    </row>
    <row r="728989" spans="10:10" x14ac:dyDescent="0.2">
      <c r="J728989" s="1"/>
    </row>
    <row r="728990" spans="10:10" x14ac:dyDescent="0.2">
      <c r="J728990" s="1"/>
    </row>
    <row r="728991" spans="10:10" x14ac:dyDescent="0.2">
      <c r="J728991" s="1"/>
    </row>
    <row r="728992" spans="10:10" x14ac:dyDescent="0.2">
      <c r="J728992" s="1"/>
    </row>
    <row r="728993" spans="10:10" x14ac:dyDescent="0.2">
      <c r="J728993" s="1"/>
    </row>
    <row r="728994" spans="10:10" x14ac:dyDescent="0.2">
      <c r="J728994" s="1"/>
    </row>
    <row r="728995" spans="10:10" x14ac:dyDescent="0.2">
      <c r="J728995" s="1"/>
    </row>
    <row r="728996" spans="10:10" x14ac:dyDescent="0.2">
      <c r="J728996" s="1"/>
    </row>
    <row r="728997" spans="10:10" x14ac:dyDescent="0.2">
      <c r="J728997" s="1"/>
    </row>
    <row r="728998" spans="10:10" x14ac:dyDescent="0.2">
      <c r="J728998" s="1"/>
    </row>
    <row r="728999" spans="10:10" x14ac:dyDescent="0.2">
      <c r="J728999" s="1"/>
    </row>
    <row r="729000" spans="10:10" x14ac:dyDescent="0.2">
      <c r="J729000" s="1"/>
    </row>
    <row r="729001" spans="10:10" x14ac:dyDescent="0.2">
      <c r="J729001" s="1"/>
    </row>
    <row r="729002" spans="10:10" x14ac:dyDescent="0.2">
      <c r="J729002" s="1"/>
    </row>
    <row r="729003" spans="10:10" x14ac:dyDescent="0.2">
      <c r="J729003" s="1"/>
    </row>
    <row r="729004" spans="10:10" x14ac:dyDescent="0.2">
      <c r="J729004" s="1"/>
    </row>
    <row r="729005" spans="10:10" x14ac:dyDescent="0.2">
      <c r="J729005" s="1"/>
    </row>
    <row r="729006" spans="10:10" x14ac:dyDescent="0.2">
      <c r="J729006" s="1"/>
    </row>
    <row r="729007" spans="10:10" x14ac:dyDescent="0.2">
      <c r="J729007" s="1"/>
    </row>
    <row r="729008" spans="10:10" x14ac:dyDescent="0.2">
      <c r="J729008" s="1"/>
    </row>
    <row r="729009" spans="10:10" x14ac:dyDescent="0.2">
      <c r="J729009" s="1"/>
    </row>
    <row r="729010" spans="10:10" x14ac:dyDescent="0.2">
      <c r="J729010" s="1"/>
    </row>
    <row r="729011" spans="10:10" x14ac:dyDescent="0.2">
      <c r="J729011" s="1"/>
    </row>
    <row r="729012" spans="10:10" x14ac:dyDescent="0.2">
      <c r="J729012" s="1"/>
    </row>
    <row r="729013" spans="10:10" x14ac:dyDescent="0.2">
      <c r="J729013" s="1"/>
    </row>
    <row r="729014" spans="10:10" x14ac:dyDescent="0.2">
      <c r="J729014" s="1"/>
    </row>
    <row r="729015" spans="10:10" x14ac:dyDescent="0.2">
      <c r="J729015" s="1"/>
    </row>
    <row r="729016" spans="10:10" x14ac:dyDescent="0.2">
      <c r="J729016" s="1"/>
    </row>
    <row r="729017" spans="10:10" x14ac:dyDescent="0.2">
      <c r="J729017" s="1"/>
    </row>
    <row r="729018" spans="10:10" x14ac:dyDescent="0.2">
      <c r="J729018" s="1"/>
    </row>
    <row r="729019" spans="10:10" x14ac:dyDescent="0.2">
      <c r="J729019" s="1"/>
    </row>
    <row r="729020" spans="10:10" x14ac:dyDescent="0.2">
      <c r="J729020" s="1"/>
    </row>
    <row r="729021" spans="10:10" x14ac:dyDescent="0.2">
      <c r="J729021" s="1"/>
    </row>
    <row r="729022" spans="10:10" x14ac:dyDescent="0.2">
      <c r="J729022" s="1"/>
    </row>
    <row r="729023" spans="10:10" x14ac:dyDescent="0.2">
      <c r="J729023" s="1"/>
    </row>
    <row r="729024" spans="10:10" x14ac:dyDescent="0.2">
      <c r="J729024" s="1"/>
    </row>
    <row r="729025" spans="10:10" x14ac:dyDescent="0.2">
      <c r="J729025" s="1"/>
    </row>
    <row r="729026" spans="10:10" x14ac:dyDescent="0.2">
      <c r="J729026" s="1"/>
    </row>
    <row r="729027" spans="10:10" x14ac:dyDescent="0.2">
      <c r="J729027" s="1"/>
    </row>
    <row r="729028" spans="10:10" x14ac:dyDescent="0.2">
      <c r="J729028" s="1"/>
    </row>
    <row r="729029" spans="10:10" x14ac:dyDescent="0.2">
      <c r="J729029" s="1"/>
    </row>
    <row r="729030" spans="10:10" x14ac:dyDescent="0.2">
      <c r="J729030" s="1"/>
    </row>
    <row r="729031" spans="10:10" x14ac:dyDescent="0.2">
      <c r="J729031" s="1"/>
    </row>
    <row r="729032" spans="10:10" x14ac:dyDescent="0.2">
      <c r="J729032" s="1"/>
    </row>
    <row r="729033" spans="10:10" x14ac:dyDescent="0.2">
      <c r="J729033" s="1"/>
    </row>
    <row r="729034" spans="10:10" x14ac:dyDescent="0.2">
      <c r="J729034" s="1"/>
    </row>
    <row r="729035" spans="10:10" x14ac:dyDescent="0.2">
      <c r="J729035" s="1"/>
    </row>
    <row r="729036" spans="10:10" x14ac:dyDescent="0.2">
      <c r="J729036" s="1"/>
    </row>
    <row r="729037" spans="10:10" x14ac:dyDescent="0.2">
      <c r="J729037" s="1"/>
    </row>
    <row r="729038" spans="10:10" x14ac:dyDescent="0.2">
      <c r="J729038" s="1"/>
    </row>
    <row r="729039" spans="10:10" x14ac:dyDescent="0.2">
      <c r="J729039" s="1"/>
    </row>
    <row r="729040" spans="10:10" x14ac:dyDescent="0.2">
      <c r="J729040" s="1"/>
    </row>
    <row r="729041" spans="10:10" x14ac:dyDescent="0.2">
      <c r="J729041" s="1"/>
    </row>
    <row r="729042" spans="10:10" x14ac:dyDescent="0.2">
      <c r="J729042" s="1"/>
    </row>
    <row r="729043" spans="10:10" x14ac:dyDescent="0.2">
      <c r="J729043" s="1"/>
    </row>
    <row r="729044" spans="10:10" x14ac:dyDescent="0.2">
      <c r="J729044" s="1"/>
    </row>
    <row r="729045" spans="10:10" x14ac:dyDescent="0.2">
      <c r="J729045" s="1"/>
    </row>
    <row r="729046" spans="10:10" x14ac:dyDescent="0.2">
      <c r="J729046" s="1"/>
    </row>
    <row r="729047" spans="10:10" x14ac:dyDescent="0.2">
      <c r="J729047" s="1"/>
    </row>
    <row r="729048" spans="10:10" x14ac:dyDescent="0.2">
      <c r="J729048" s="1"/>
    </row>
    <row r="729049" spans="10:10" x14ac:dyDescent="0.2">
      <c r="J729049" s="1"/>
    </row>
    <row r="729050" spans="10:10" x14ac:dyDescent="0.2">
      <c r="J729050" s="1"/>
    </row>
    <row r="729051" spans="10:10" x14ac:dyDescent="0.2">
      <c r="J729051" s="1"/>
    </row>
    <row r="729052" spans="10:10" x14ac:dyDescent="0.2">
      <c r="J729052" s="1"/>
    </row>
    <row r="729053" spans="10:10" x14ac:dyDescent="0.2">
      <c r="J729053" s="1"/>
    </row>
    <row r="729054" spans="10:10" x14ac:dyDescent="0.2">
      <c r="J729054" s="1"/>
    </row>
    <row r="729055" spans="10:10" x14ac:dyDescent="0.2">
      <c r="J729055" s="1"/>
    </row>
    <row r="729056" spans="10:10" x14ac:dyDescent="0.2">
      <c r="J729056" s="1"/>
    </row>
    <row r="729057" spans="10:10" x14ac:dyDescent="0.2">
      <c r="J729057" s="1"/>
    </row>
    <row r="729058" spans="10:10" x14ac:dyDescent="0.2">
      <c r="J729058" s="1"/>
    </row>
    <row r="729059" spans="10:10" x14ac:dyDescent="0.2">
      <c r="J729059" s="1"/>
    </row>
    <row r="729060" spans="10:10" x14ac:dyDescent="0.2">
      <c r="J729060" s="1"/>
    </row>
    <row r="729061" spans="10:10" x14ac:dyDescent="0.2">
      <c r="J729061" s="1"/>
    </row>
    <row r="729062" spans="10:10" x14ac:dyDescent="0.2">
      <c r="J729062" s="1"/>
    </row>
    <row r="729063" spans="10:10" x14ac:dyDescent="0.2">
      <c r="J729063" s="1"/>
    </row>
    <row r="729064" spans="10:10" x14ac:dyDescent="0.2">
      <c r="J729064" s="1"/>
    </row>
    <row r="729065" spans="10:10" x14ac:dyDescent="0.2">
      <c r="J729065" s="1"/>
    </row>
    <row r="729066" spans="10:10" x14ac:dyDescent="0.2">
      <c r="J729066" s="1"/>
    </row>
    <row r="729067" spans="10:10" x14ac:dyDescent="0.2">
      <c r="J729067" s="1"/>
    </row>
    <row r="729068" spans="10:10" x14ac:dyDescent="0.2">
      <c r="J729068" s="1"/>
    </row>
    <row r="729069" spans="10:10" x14ac:dyDescent="0.2">
      <c r="J729069" s="1"/>
    </row>
    <row r="729070" spans="10:10" x14ac:dyDescent="0.2">
      <c r="J729070" s="1"/>
    </row>
    <row r="729071" spans="10:10" x14ac:dyDescent="0.2">
      <c r="J729071" s="1"/>
    </row>
    <row r="729072" spans="10:10" x14ac:dyDescent="0.2">
      <c r="J729072" s="1"/>
    </row>
    <row r="729073" spans="10:10" x14ac:dyDescent="0.2">
      <c r="J729073" s="1"/>
    </row>
    <row r="729074" spans="10:10" x14ac:dyDescent="0.2">
      <c r="J729074" s="1"/>
    </row>
    <row r="729075" spans="10:10" x14ac:dyDescent="0.2">
      <c r="J729075" s="1"/>
    </row>
    <row r="729076" spans="10:10" x14ac:dyDescent="0.2">
      <c r="J729076" s="1"/>
    </row>
    <row r="729077" spans="10:10" x14ac:dyDescent="0.2">
      <c r="J729077" s="1"/>
    </row>
    <row r="729078" spans="10:10" x14ac:dyDescent="0.2">
      <c r="J729078" s="1"/>
    </row>
    <row r="729079" spans="10:10" x14ac:dyDescent="0.2">
      <c r="J729079" s="1"/>
    </row>
    <row r="729080" spans="10:10" x14ac:dyDescent="0.2">
      <c r="J729080" s="1"/>
    </row>
    <row r="729081" spans="10:10" x14ac:dyDescent="0.2">
      <c r="J729081" s="1"/>
    </row>
    <row r="729082" spans="10:10" x14ac:dyDescent="0.2">
      <c r="J729082" s="1"/>
    </row>
    <row r="729083" spans="10:10" x14ac:dyDescent="0.2">
      <c r="J729083" s="1"/>
    </row>
    <row r="729084" spans="10:10" x14ac:dyDescent="0.2">
      <c r="J729084" s="1"/>
    </row>
    <row r="729085" spans="10:10" x14ac:dyDescent="0.2">
      <c r="J729085" s="1"/>
    </row>
    <row r="729086" spans="10:10" x14ac:dyDescent="0.2">
      <c r="J729086" s="1"/>
    </row>
    <row r="729087" spans="10:10" x14ac:dyDescent="0.2">
      <c r="J729087" s="1"/>
    </row>
    <row r="729088" spans="10:10" x14ac:dyDescent="0.2">
      <c r="J729088" s="1"/>
    </row>
    <row r="729089" spans="10:10" x14ac:dyDescent="0.2">
      <c r="J729089" s="1"/>
    </row>
    <row r="729090" spans="10:10" x14ac:dyDescent="0.2">
      <c r="J729090" s="1"/>
    </row>
    <row r="729091" spans="10:10" x14ac:dyDescent="0.2">
      <c r="J729091" s="1"/>
    </row>
    <row r="729092" spans="10:10" x14ac:dyDescent="0.2">
      <c r="J729092" s="1"/>
    </row>
    <row r="729093" spans="10:10" x14ac:dyDescent="0.2">
      <c r="J729093" s="1"/>
    </row>
    <row r="729094" spans="10:10" x14ac:dyDescent="0.2">
      <c r="J729094" s="1"/>
    </row>
    <row r="729095" spans="10:10" x14ac:dyDescent="0.2">
      <c r="J729095" s="1"/>
    </row>
    <row r="729096" spans="10:10" x14ac:dyDescent="0.2">
      <c r="J729096" s="1"/>
    </row>
    <row r="729097" spans="10:10" x14ac:dyDescent="0.2">
      <c r="J729097" s="1"/>
    </row>
    <row r="729098" spans="10:10" x14ac:dyDescent="0.2">
      <c r="J729098" s="1"/>
    </row>
    <row r="729099" spans="10:10" x14ac:dyDescent="0.2">
      <c r="J729099" s="1"/>
    </row>
    <row r="729100" spans="10:10" x14ac:dyDescent="0.2">
      <c r="J729100" s="1"/>
    </row>
    <row r="729101" spans="10:10" x14ac:dyDescent="0.2">
      <c r="J729101" s="1"/>
    </row>
    <row r="729102" spans="10:10" x14ac:dyDescent="0.2">
      <c r="J729102" s="1"/>
    </row>
    <row r="729103" spans="10:10" x14ac:dyDescent="0.2">
      <c r="J729103" s="1"/>
    </row>
    <row r="729104" spans="10:10" x14ac:dyDescent="0.2">
      <c r="J729104" s="1"/>
    </row>
    <row r="729105" spans="10:10" x14ac:dyDescent="0.2">
      <c r="J729105" s="1"/>
    </row>
    <row r="729106" spans="10:10" x14ac:dyDescent="0.2">
      <c r="J729106" s="1"/>
    </row>
    <row r="729107" spans="10:10" x14ac:dyDescent="0.2">
      <c r="J729107" s="1"/>
    </row>
    <row r="729108" spans="10:10" x14ac:dyDescent="0.2">
      <c r="J729108" s="1"/>
    </row>
    <row r="729110" spans="10:10" x14ac:dyDescent="0.2">
      <c r="J729110" s="1"/>
    </row>
    <row r="729111" spans="10:10" x14ac:dyDescent="0.2">
      <c r="J729111" s="1"/>
    </row>
    <row r="729112" spans="10:10" x14ac:dyDescent="0.2">
      <c r="J729112" s="1"/>
    </row>
    <row r="729113" spans="10:10" x14ac:dyDescent="0.2">
      <c r="J729113" s="1"/>
    </row>
    <row r="729114" spans="10:10" x14ac:dyDescent="0.2">
      <c r="J729114" s="1"/>
    </row>
    <row r="729115" spans="10:10" x14ac:dyDescent="0.2">
      <c r="J729115" s="1"/>
    </row>
    <row r="729116" spans="10:10" x14ac:dyDescent="0.2">
      <c r="J729116" s="1"/>
    </row>
    <row r="729117" spans="10:10" x14ac:dyDescent="0.2">
      <c r="J729117" s="1"/>
    </row>
    <row r="729118" spans="10:10" x14ac:dyDescent="0.2">
      <c r="J729118" s="1"/>
    </row>
    <row r="729119" spans="10:10" x14ac:dyDescent="0.2">
      <c r="J729119" s="1"/>
    </row>
    <row r="729120" spans="10:10" x14ac:dyDescent="0.2">
      <c r="J729120" s="1"/>
    </row>
    <row r="729121" spans="10:10" x14ac:dyDescent="0.2">
      <c r="J729121" s="1"/>
    </row>
    <row r="729122" spans="10:10" x14ac:dyDescent="0.2">
      <c r="J729122" s="1"/>
    </row>
    <row r="729123" spans="10:10" x14ac:dyDescent="0.2">
      <c r="J729123" s="1"/>
    </row>
    <row r="729124" spans="10:10" x14ac:dyDescent="0.2">
      <c r="J729124" s="1"/>
    </row>
    <row r="729125" spans="10:10" x14ac:dyDescent="0.2">
      <c r="J729125" s="1"/>
    </row>
    <row r="729126" spans="10:10" x14ac:dyDescent="0.2">
      <c r="J729126" s="1"/>
    </row>
    <row r="729127" spans="10:10" x14ac:dyDescent="0.2">
      <c r="J729127" s="1"/>
    </row>
    <row r="729128" spans="10:10" x14ac:dyDescent="0.2">
      <c r="J729128" s="1"/>
    </row>
    <row r="729129" spans="10:10" x14ac:dyDescent="0.2">
      <c r="J729129" s="1"/>
    </row>
    <row r="729130" spans="10:10" x14ac:dyDescent="0.2">
      <c r="J729130" s="1"/>
    </row>
    <row r="729131" spans="10:10" x14ac:dyDescent="0.2">
      <c r="J729131" s="1"/>
    </row>
    <row r="729132" spans="10:10" x14ac:dyDescent="0.2">
      <c r="J729132" s="1"/>
    </row>
    <row r="729133" spans="10:10" x14ac:dyDescent="0.2">
      <c r="J729133" s="1"/>
    </row>
    <row r="729134" spans="10:10" x14ac:dyDescent="0.2">
      <c r="J729134" s="1"/>
    </row>
    <row r="729135" spans="10:10" x14ac:dyDescent="0.2">
      <c r="J729135" s="1"/>
    </row>
    <row r="729136" spans="10:10" x14ac:dyDescent="0.2">
      <c r="J729136" s="1"/>
    </row>
    <row r="729137" spans="10:10" x14ac:dyDescent="0.2">
      <c r="J729137" s="1"/>
    </row>
    <row r="729138" spans="10:10" x14ac:dyDescent="0.2">
      <c r="J729138" s="1"/>
    </row>
    <row r="729139" spans="10:10" x14ac:dyDescent="0.2">
      <c r="J729139" s="1"/>
    </row>
    <row r="729140" spans="10:10" x14ac:dyDescent="0.2">
      <c r="J729140" s="1"/>
    </row>
    <row r="729141" spans="10:10" x14ac:dyDescent="0.2">
      <c r="J729141" s="1"/>
    </row>
    <row r="729142" spans="10:10" x14ac:dyDescent="0.2">
      <c r="J729142" s="1"/>
    </row>
    <row r="729143" spans="10:10" x14ac:dyDescent="0.2">
      <c r="J729143" s="1"/>
    </row>
    <row r="729144" spans="10:10" x14ac:dyDescent="0.2">
      <c r="J729144" s="1"/>
    </row>
    <row r="729145" spans="10:10" x14ac:dyDescent="0.2">
      <c r="J729145" s="1"/>
    </row>
    <row r="729146" spans="10:10" x14ac:dyDescent="0.2">
      <c r="J729146" s="1"/>
    </row>
    <row r="729147" spans="10:10" x14ac:dyDescent="0.2">
      <c r="J729147" s="1"/>
    </row>
    <row r="729148" spans="10:10" x14ac:dyDescent="0.2">
      <c r="J729148" s="1"/>
    </row>
    <row r="729149" spans="10:10" x14ac:dyDescent="0.2">
      <c r="J729149" s="1"/>
    </row>
    <row r="729150" spans="10:10" x14ac:dyDescent="0.2">
      <c r="J729150" s="1"/>
    </row>
    <row r="729151" spans="10:10" x14ac:dyDescent="0.2">
      <c r="J729151" s="1"/>
    </row>
    <row r="729152" spans="10:10" x14ac:dyDescent="0.2">
      <c r="J729152" s="1"/>
    </row>
    <row r="729153" spans="10:10" x14ac:dyDescent="0.2">
      <c r="J729153" s="1"/>
    </row>
    <row r="729154" spans="10:10" x14ac:dyDescent="0.2">
      <c r="J729154" s="1"/>
    </row>
    <row r="729155" spans="10:10" x14ac:dyDescent="0.2">
      <c r="J729155" s="1"/>
    </row>
    <row r="729156" spans="10:10" x14ac:dyDescent="0.2">
      <c r="J729156" s="1"/>
    </row>
    <row r="729157" spans="10:10" x14ac:dyDescent="0.2">
      <c r="J729157" s="1"/>
    </row>
    <row r="729158" spans="10:10" x14ac:dyDescent="0.2">
      <c r="J729158" s="1"/>
    </row>
    <row r="729159" spans="10:10" x14ac:dyDescent="0.2">
      <c r="J729159" s="1"/>
    </row>
    <row r="729160" spans="10:10" x14ac:dyDescent="0.2">
      <c r="J729160" s="1"/>
    </row>
    <row r="729161" spans="10:10" x14ac:dyDescent="0.2">
      <c r="J729161" s="1"/>
    </row>
    <row r="729162" spans="10:10" x14ac:dyDescent="0.2">
      <c r="J729162" s="1"/>
    </row>
    <row r="729163" spans="10:10" x14ac:dyDescent="0.2">
      <c r="J729163" s="1"/>
    </row>
    <row r="729164" spans="10:10" x14ac:dyDescent="0.2">
      <c r="J729164" s="1"/>
    </row>
    <row r="729165" spans="10:10" x14ac:dyDescent="0.2">
      <c r="J729165" s="1"/>
    </row>
    <row r="729166" spans="10:10" x14ac:dyDescent="0.2">
      <c r="J729166" s="1"/>
    </row>
    <row r="729167" spans="10:10" x14ac:dyDescent="0.2">
      <c r="J729167" s="1"/>
    </row>
    <row r="729168" spans="10:10" x14ac:dyDescent="0.2">
      <c r="J729168" s="1"/>
    </row>
    <row r="729169" spans="10:10" x14ac:dyDescent="0.2">
      <c r="J729169" s="1"/>
    </row>
    <row r="729170" spans="10:10" x14ac:dyDescent="0.2">
      <c r="J729170" s="1"/>
    </row>
    <row r="729171" spans="10:10" x14ac:dyDescent="0.2">
      <c r="J729171" s="1"/>
    </row>
    <row r="729172" spans="10:10" x14ac:dyDescent="0.2">
      <c r="J729172" s="1"/>
    </row>
    <row r="729173" spans="10:10" x14ac:dyDescent="0.2">
      <c r="J729173" s="1"/>
    </row>
    <row r="729174" spans="10:10" x14ac:dyDescent="0.2">
      <c r="J729174" s="1"/>
    </row>
    <row r="729175" spans="10:10" x14ac:dyDescent="0.2">
      <c r="J729175" s="1"/>
    </row>
    <row r="729176" spans="10:10" x14ac:dyDescent="0.2">
      <c r="J729176" s="1"/>
    </row>
    <row r="729177" spans="10:10" x14ac:dyDescent="0.2">
      <c r="J729177" s="1"/>
    </row>
    <row r="729178" spans="10:10" x14ac:dyDescent="0.2">
      <c r="J729178" s="1"/>
    </row>
    <row r="729179" spans="10:10" x14ac:dyDescent="0.2">
      <c r="J729179" s="1"/>
    </row>
    <row r="729180" spans="10:10" x14ac:dyDescent="0.2">
      <c r="J729180" s="1"/>
    </row>
    <row r="729181" spans="10:10" x14ac:dyDescent="0.2">
      <c r="J729181" s="1"/>
    </row>
    <row r="729182" spans="10:10" x14ac:dyDescent="0.2">
      <c r="J729182" s="1"/>
    </row>
    <row r="729183" spans="10:10" x14ac:dyDescent="0.2">
      <c r="J729183" s="1"/>
    </row>
    <row r="729184" spans="10:10" x14ac:dyDescent="0.2">
      <c r="J729184" s="1"/>
    </row>
    <row r="729185" spans="10:10" x14ac:dyDescent="0.2">
      <c r="J729185" s="1"/>
    </row>
    <row r="729186" spans="10:10" x14ac:dyDescent="0.2">
      <c r="J729186" s="1"/>
    </row>
    <row r="729187" spans="10:10" x14ac:dyDescent="0.2">
      <c r="J729187" s="1"/>
    </row>
    <row r="729188" spans="10:10" x14ac:dyDescent="0.2">
      <c r="J729188" s="1"/>
    </row>
    <row r="729189" spans="10:10" x14ac:dyDescent="0.2">
      <c r="J729189" s="1"/>
    </row>
    <row r="729190" spans="10:10" x14ac:dyDescent="0.2">
      <c r="J729190" s="1"/>
    </row>
    <row r="729191" spans="10:10" x14ac:dyDescent="0.2">
      <c r="J729191" s="1"/>
    </row>
    <row r="729192" spans="10:10" x14ac:dyDescent="0.2">
      <c r="J729192" s="1"/>
    </row>
    <row r="729193" spans="10:10" x14ac:dyDescent="0.2">
      <c r="J729193" s="1"/>
    </row>
    <row r="729194" spans="10:10" x14ac:dyDescent="0.2">
      <c r="J729194" s="1"/>
    </row>
    <row r="729195" spans="10:10" x14ac:dyDescent="0.2">
      <c r="J729195" s="1"/>
    </row>
    <row r="729196" spans="10:10" x14ac:dyDescent="0.2">
      <c r="J729196" s="1"/>
    </row>
    <row r="729197" spans="10:10" x14ac:dyDescent="0.2">
      <c r="J729197" s="1"/>
    </row>
    <row r="729198" spans="10:10" x14ac:dyDescent="0.2">
      <c r="J729198" s="1"/>
    </row>
    <row r="729199" spans="10:10" x14ac:dyDescent="0.2">
      <c r="J729199" s="1"/>
    </row>
    <row r="729200" spans="10:10" x14ac:dyDescent="0.2">
      <c r="J729200" s="1"/>
    </row>
    <row r="729201" spans="10:10" x14ac:dyDescent="0.2">
      <c r="J729201" s="1"/>
    </row>
    <row r="729202" spans="10:10" x14ac:dyDescent="0.2">
      <c r="J729202" s="1"/>
    </row>
    <row r="729203" spans="10:10" x14ac:dyDescent="0.2">
      <c r="J729203" s="1"/>
    </row>
    <row r="729204" spans="10:10" x14ac:dyDescent="0.2">
      <c r="J729204" s="1"/>
    </row>
    <row r="729205" spans="10:10" x14ac:dyDescent="0.2">
      <c r="J729205" s="1"/>
    </row>
    <row r="729206" spans="10:10" x14ac:dyDescent="0.2">
      <c r="J729206" s="1"/>
    </row>
    <row r="729207" spans="10:10" x14ac:dyDescent="0.2">
      <c r="J729207" s="1"/>
    </row>
    <row r="729208" spans="10:10" x14ac:dyDescent="0.2">
      <c r="J729208" s="1"/>
    </row>
    <row r="729209" spans="10:10" x14ac:dyDescent="0.2">
      <c r="J729209" s="1"/>
    </row>
    <row r="729210" spans="10:10" x14ac:dyDescent="0.2">
      <c r="J729210" s="1"/>
    </row>
    <row r="729211" spans="10:10" x14ac:dyDescent="0.2">
      <c r="J729211" s="1"/>
    </row>
    <row r="729238" spans="10:10" x14ac:dyDescent="0.2">
      <c r="J729238" s="1"/>
    </row>
    <row r="729264" spans="10:10" x14ac:dyDescent="0.2">
      <c r="J729264" s="1"/>
    </row>
    <row r="729290" spans="10:10" x14ac:dyDescent="0.2">
      <c r="J729290" s="1"/>
    </row>
    <row r="729317" spans="10:10" x14ac:dyDescent="0.2">
      <c r="J729317" s="1"/>
    </row>
    <row r="729344" spans="10:10" x14ac:dyDescent="0.2">
      <c r="J729344" s="1"/>
    </row>
    <row r="729370" spans="10:10" x14ac:dyDescent="0.2">
      <c r="J729370" s="1"/>
    </row>
    <row r="729397" spans="10:10" x14ac:dyDescent="0.2">
      <c r="J729397" s="1"/>
    </row>
    <row r="729418" spans="10:10" x14ac:dyDescent="0.2">
      <c r="J729418" s="1"/>
    </row>
    <row r="729445" spans="10:10" x14ac:dyDescent="0.2">
      <c r="J729445" s="1"/>
    </row>
    <row r="729472" spans="10:10" x14ac:dyDescent="0.2">
      <c r="J729472" s="1"/>
    </row>
    <row r="729498" spans="10:10" x14ac:dyDescent="0.2">
      <c r="J729498" s="1"/>
    </row>
    <row r="729525" spans="10:10" x14ac:dyDescent="0.2">
      <c r="J729525" s="1"/>
    </row>
    <row r="729551" spans="10:10" x14ac:dyDescent="0.2">
      <c r="J729551" s="1"/>
    </row>
    <row r="729577" spans="10:10" x14ac:dyDescent="0.2">
      <c r="J729577" s="1"/>
    </row>
    <row r="729604" spans="10:10" x14ac:dyDescent="0.2">
      <c r="J729604" s="1"/>
    </row>
    <row r="729853" spans="10:10" x14ac:dyDescent="0.2">
      <c r="J729853" s="1"/>
    </row>
    <row r="730011" spans="10:10" x14ac:dyDescent="0.2">
      <c r="J730011" s="1"/>
    </row>
    <row r="730051" spans="10:10" x14ac:dyDescent="0.2">
      <c r="J730051" s="1"/>
    </row>
    <row r="730060" spans="10:10" x14ac:dyDescent="0.2">
      <c r="J730060" s="1"/>
    </row>
    <row r="730064" spans="10:10" x14ac:dyDescent="0.2">
      <c r="J730064" s="1"/>
    </row>
    <row r="730073" spans="10:10" x14ac:dyDescent="0.2">
      <c r="J730073" s="1"/>
    </row>
    <row r="730079" spans="10:10" x14ac:dyDescent="0.2">
      <c r="J730079" s="1"/>
    </row>
    <row r="730081" spans="10:10" x14ac:dyDescent="0.2">
      <c r="J730081" s="1"/>
    </row>
    <row r="730088" spans="10:10" x14ac:dyDescent="0.2">
      <c r="J730088" s="1"/>
    </row>
    <row r="730089" spans="10:10" x14ac:dyDescent="0.2">
      <c r="J730089" s="1"/>
    </row>
    <row r="730092" spans="10:10" x14ac:dyDescent="0.2">
      <c r="J730092" s="1"/>
    </row>
    <row r="730093" spans="10:10" x14ac:dyDescent="0.2">
      <c r="J730093" s="1"/>
    </row>
    <row r="730099" spans="10:10" x14ac:dyDescent="0.2">
      <c r="J730099" s="1"/>
    </row>
    <row r="730100" spans="10:10" x14ac:dyDescent="0.2">
      <c r="J730100" s="1"/>
    </row>
    <row r="730103" spans="10:10" x14ac:dyDescent="0.2">
      <c r="J730103" s="1"/>
    </row>
    <row r="730105" spans="10:10" x14ac:dyDescent="0.2">
      <c r="J730105" s="1"/>
    </row>
    <row r="730106" spans="10:10" x14ac:dyDescent="0.2">
      <c r="J730106" s="1"/>
    </row>
    <row r="730108" spans="10:10" x14ac:dyDescent="0.2">
      <c r="J730108" s="1"/>
    </row>
    <row r="730111" spans="10:10" x14ac:dyDescent="0.2">
      <c r="J730111" s="1"/>
    </row>
    <row r="730112" spans="10:10" x14ac:dyDescent="0.2">
      <c r="J730112" s="1"/>
    </row>
    <row r="730116" spans="10:10" x14ac:dyDescent="0.2">
      <c r="J730116" s="1"/>
    </row>
    <row r="730119" spans="10:10" x14ac:dyDescent="0.2">
      <c r="J730119" s="1"/>
    </row>
    <row r="730122" spans="10:10" x14ac:dyDescent="0.2">
      <c r="J730122" s="1"/>
    </row>
    <row r="730124" spans="10:10" x14ac:dyDescent="0.2">
      <c r="J730124" s="1"/>
    </row>
    <row r="730126" spans="10:10" x14ac:dyDescent="0.2">
      <c r="J730126" s="1"/>
    </row>
    <row r="730129" spans="10:10" x14ac:dyDescent="0.2">
      <c r="J730129" s="1"/>
    </row>
    <row r="730130" spans="10:10" x14ac:dyDescent="0.2">
      <c r="J730130" s="1"/>
    </row>
    <row r="730136" spans="10:10" x14ac:dyDescent="0.2">
      <c r="J730136" s="1"/>
    </row>
    <row r="730137" spans="10:10" x14ac:dyDescent="0.2">
      <c r="J730137" s="1"/>
    </row>
    <row r="730138" spans="10:10" x14ac:dyDescent="0.2">
      <c r="J730138" s="1"/>
    </row>
    <row r="730139" spans="10:10" x14ac:dyDescent="0.2">
      <c r="J730139" s="1"/>
    </row>
    <row r="730141" spans="10:10" x14ac:dyDescent="0.2">
      <c r="J730141" s="1"/>
    </row>
    <row r="730144" spans="10:10" x14ac:dyDescent="0.2">
      <c r="J730144" s="1"/>
    </row>
    <row r="730148" spans="10:10" x14ac:dyDescent="0.2">
      <c r="J730148" s="1"/>
    </row>
    <row r="730150" spans="10:10" x14ac:dyDescent="0.2">
      <c r="J730150" s="1"/>
    </row>
    <row r="730153" spans="10:10" x14ac:dyDescent="0.2">
      <c r="J730153" s="1"/>
    </row>
    <row r="730155" spans="10:10" x14ac:dyDescent="0.2">
      <c r="J730155" s="1"/>
    </row>
    <row r="730157" spans="10:10" x14ac:dyDescent="0.2">
      <c r="J730157" s="1"/>
    </row>
    <row r="730161" spans="10:10" x14ac:dyDescent="0.2">
      <c r="J730161" s="1"/>
    </row>
    <row r="730164" spans="10:10" x14ac:dyDescent="0.2">
      <c r="J730164" s="1"/>
    </row>
    <row r="730167" spans="10:10" x14ac:dyDescent="0.2">
      <c r="J730167" s="1"/>
    </row>
    <row r="730169" spans="10:10" x14ac:dyDescent="0.2">
      <c r="J730169" s="1"/>
    </row>
    <row r="730172" spans="10:10" x14ac:dyDescent="0.2">
      <c r="J730172" s="1"/>
    </row>
    <row r="730174" spans="10:10" x14ac:dyDescent="0.2">
      <c r="J730174" s="1"/>
    </row>
    <row r="730177" spans="10:10" x14ac:dyDescent="0.2">
      <c r="J730177" s="1"/>
    </row>
    <row r="730178" spans="10:10" x14ac:dyDescent="0.2">
      <c r="J730178" s="1"/>
    </row>
    <row r="730179" spans="10:10" x14ac:dyDescent="0.2">
      <c r="J730179" s="1"/>
    </row>
    <row r="730180" spans="10:10" x14ac:dyDescent="0.2">
      <c r="J730180" s="1"/>
    </row>
    <row r="730184" spans="10:10" x14ac:dyDescent="0.2">
      <c r="J730184" s="1"/>
    </row>
    <row r="730185" spans="10:10" x14ac:dyDescent="0.2">
      <c r="J730185" s="1"/>
    </row>
    <row r="730186" spans="10:10" x14ac:dyDescent="0.2">
      <c r="J730186" s="1"/>
    </row>
    <row r="730188" spans="10:10" x14ac:dyDescent="0.2">
      <c r="J730188" s="1"/>
    </row>
    <row r="730190" spans="10:10" x14ac:dyDescent="0.2">
      <c r="J730190" s="1"/>
    </row>
    <row r="730192" spans="10:10" x14ac:dyDescent="0.2">
      <c r="J730192" s="1"/>
    </row>
    <row r="730193" spans="10:10" x14ac:dyDescent="0.2">
      <c r="J730193" s="1"/>
    </row>
    <row r="730195" spans="10:10" x14ac:dyDescent="0.2">
      <c r="J730195" s="1"/>
    </row>
    <row r="730196" spans="10:10" x14ac:dyDescent="0.2">
      <c r="J730196" s="1"/>
    </row>
    <row r="730198" spans="10:10" x14ac:dyDescent="0.2">
      <c r="J730198" s="1"/>
    </row>
    <row r="730200" spans="10:10" x14ac:dyDescent="0.2">
      <c r="J730200" s="1"/>
    </row>
    <row r="730202" spans="10:10" x14ac:dyDescent="0.2">
      <c r="J730202" s="1"/>
    </row>
    <row r="730203" spans="10:10" x14ac:dyDescent="0.2">
      <c r="J730203" s="1"/>
    </row>
    <row r="730205" spans="10:10" x14ac:dyDescent="0.2">
      <c r="J730205" s="1"/>
    </row>
    <row r="730206" spans="10:10" x14ac:dyDescent="0.2">
      <c r="J730206" s="1"/>
    </row>
    <row r="730207" spans="10:10" x14ac:dyDescent="0.2">
      <c r="J730207" s="1"/>
    </row>
    <row r="730209" spans="10:10" x14ac:dyDescent="0.2">
      <c r="J730209" s="1"/>
    </row>
    <row r="730210" spans="10:10" x14ac:dyDescent="0.2">
      <c r="J730210" s="1"/>
    </row>
    <row r="730211" spans="10:10" x14ac:dyDescent="0.2">
      <c r="J730211" s="1"/>
    </row>
    <row r="730212" spans="10:10" x14ac:dyDescent="0.2">
      <c r="J730212" s="1"/>
    </row>
    <row r="730214" spans="10:10" x14ac:dyDescent="0.2">
      <c r="J730214" s="1"/>
    </row>
    <row r="730216" spans="10:10" x14ac:dyDescent="0.2">
      <c r="J730216" s="1"/>
    </row>
    <row r="730217" spans="10:10" x14ac:dyDescent="0.2">
      <c r="J730217" s="1"/>
    </row>
    <row r="730219" spans="10:10" x14ac:dyDescent="0.2">
      <c r="J730219" s="1"/>
    </row>
    <row r="730221" spans="10:10" x14ac:dyDescent="0.2">
      <c r="J730221" s="1"/>
    </row>
    <row r="730223" spans="10:10" x14ac:dyDescent="0.2">
      <c r="J730223" s="1"/>
    </row>
    <row r="730226" spans="10:10" x14ac:dyDescent="0.2">
      <c r="J730226" s="1"/>
    </row>
    <row r="730227" spans="10:10" x14ac:dyDescent="0.2">
      <c r="J730227" s="1"/>
    </row>
    <row r="730230" spans="10:10" x14ac:dyDescent="0.2">
      <c r="J730230" s="1"/>
    </row>
    <row r="730231" spans="10:10" x14ac:dyDescent="0.2">
      <c r="J730231" s="1"/>
    </row>
    <row r="730233" spans="10:10" x14ac:dyDescent="0.2">
      <c r="J730233" s="1"/>
    </row>
    <row r="730234" spans="10:10" x14ac:dyDescent="0.2">
      <c r="J730234" s="1"/>
    </row>
    <row r="730235" spans="10:10" x14ac:dyDescent="0.2">
      <c r="J730235" s="1"/>
    </row>
    <row r="730236" spans="10:10" x14ac:dyDescent="0.2">
      <c r="J730236" s="1"/>
    </row>
    <row r="730238" spans="10:10" x14ac:dyDescent="0.2">
      <c r="J730238" s="1"/>
    </row>
    <row r="730240" spans="10:10" x14ac:dyDescent="0.2">
      <c r="J730240" s="1"/>
    </row>
    <row r="730241" spans="10:10" x14ac:dyDescent="0.2">
      <c r="J730241" s="1"/>
    </row>
    <row r="730242" spans="10:10" x14ac:dyDescent="0.2">
      <c r="J730242" s="1"/>
    </row>
    <row r="730243" spans="10:10" x14ac:dyDescent="0.2">
      <c r="J730243" s="1"/>
    </row>
    <row r="730245" spans="10:10" x14ac:dyDescent="0.2">
      <c r="J730245" s="1"/>
    </row>
    <row r="730246" spans="10:10" x14ac:dyDescent="0.2">
      <c r="J730246" s="1"/>
    </row>
    <row r="730247" spans="10:10" x14ac:dyDescent="0.2">
      <c r="J730247" s="1"/>
    </row>
    <row r="730249" spans="10:10" x14ac:dyDescent="0.2">
      <c r="J730249" s="1"/>
    </row>
    <row r="730251" spans="10:10" x14ac:dyDescent="0.2">
      <c r="J730251" s="1"/>
    </row>
    <row r="730252" spans="10:10" x14ac:dyDescent="0.2">
      <c r="J730252" s="1"/>
    </row>
    <row r="730253" spans="10:10" x14ac:dyDescent="0.2">
      <c r="J730253" s="1"/>
    </row>
    <row r="730255" spans="10:10" x14ac:dyDescent="0.2">
      <c r="J730255" s="1"/>
    </row>
    <row r="730256" spans="10:10" x14ac:dyDescent="0.2">
      <c r="J730256" s="1"/>
    </row>
    <row r="730258" spans="10:10" x14ac:dyDescent="0.2">
      <c r="J730258" s="1"/>
    </row>
    <row r="730259" spans="10:10" x14ac:dyDescent="0.2">
      <c r="J730259" s="1"/>
    </row>
    <row r="730260" spans="10:10" x14ac:dyDescent="0.2">
      <c r="J730260" s="1"/>
    </row>
    <row r="730261" spans="10:10" x14ac:dyDescent="0.2">
      <c r="J730261" s="1"/>
    </row>
    <row r="730262" spans="10:10" x14ac:dyDescent="0.2">
      <c r="J730262" s="1"/>
    </row>
    <row r="730266" spans="10:10" x14ac:dyDescent="0.2">
      <c r="J730266" s="1"/>
    </row>
    <row r="730267" spans="10:10" x14ac:dyDescent="0.2">
      <c r="J730267" s="1"/>
    </row>
    <row r="730268" spans="10:10" x14ac:dyDescent="0.2">
      <c r="J730268" s="1"/>
    </row>
    <row r="730269" spans="10:10" x14ac:dyDescent="0.2">
      <c r="J730269" s="1"/>
    </row>
    <row r="730271" spans="10:10" x14ac:dyDescent="0.2">
      <c r="J730271" s="1"/>
    </row>
    <row r="730272" spans="10:10" x14ac:dyDescent="0.2">
      <c r="J730272" s="1"/>
    </row>
    <row r="730274" spans="10:10" x14ac:dyDescent="0.2">
      <c r="J730274" s="1"/>
    </row>
    <row r="730277" spans="10:10" x14ac:dyDescent="0.2">
      <c r="J730277" s="1"/>
    </row>
    <row r="730278" spans="10:10" x14ac:dyDescent="0.2">
      <c r="J730278" s="1"/>
    </row>
    <row r="730280" spans="10:10" x14ac:dyDescent="0.2">
      <c r="J730280" s="1"/>
    </row>
    <row r="730282" spans="10:10" x14ac:dyDescent="0.2">
      <c r="J730282" s="1"/>
    </row>
    <row r="730284" spans="10:10" x14ac:dyDescent="0.2">
      <c r="J730284" s="1"/>
    </row>
    <row r="730285" spans="10:10" x14ac:dyDescent="0.2">
      <c r="J730285" s="1"/>
    </row>
    <row r="730289" spans="10:10" x14ac:dyDescent="0.2">
      <c r="J730289" s="1"/>
    </row>
    <row r="730294" spans="10:10" x14ac:dyDescent="0.2">
      <c r="J730294" s="1"/>
    </row>
    <row r="730296" spans="10:10" x14ac:dyDescent="0.2">
      <c r="J730296" s="1"/>
    </row>
    <row r="730297" spans="10:10" x14ac:dyDescent="0.2">
      <c r="J730297" s="1"/>
    </row>
    <row r="730299" spans="10:10" x14ac:dyDescent="0.2">
      <c r="J730299" s="1"/>
    </row>
    <row r="730300" spans="10:10" x14ac:dyDescent="0.2">
      <c r="J730300" s="1"/>
    </row>
    <row r="730301" spans="10:10" x14ac:dyDescent="0.2">
      <c r="J730301" s="1"/>
    </row>
    <row r="730302" spans="10:10" x14ac:dyDescent="0.2">
      <c r="J730302" s="1"/>
    </row>
    <row r="730304" spans="10:10" x14ac:dyDescent="0.2">
      <c r="J730304" s="1"/>
    </row>
    <row r="730306" spans="10:10" x14ac:dyDescent="0.2">
      <c r="J730306" s="1"/>
    </row>
    <row r="730308" spans="10:10" x14ac:dyDescent="0.2">
      <c r="J730308" s="1"/>
    </row>
    <row r="730309" spans="10:10" x14ac:dyDescent="0.2">
      <c r="J730309" s="1"/>
    </row>
    <row r="730310" spans="10:10" x14ac:dyDescent="0.2">
      <c r="J730310" s="1"/>
    </row>
    <row r="730311" spans="10:10" x14ac:dyDescent="0.2">
      <c r="J730311" s="1"/>
    </row>
    <row r="730312" spans="10:10" x14ac:dyDescent="0.2">
      <c r="J730312" s="1"/>
    </row>
    <row r="730314" spans="10:10" x14ac:dyDescent="0.2">
      <c r="J730314" s="1"/>
    </row>
    <row r="730315" spans="10:10" x14ac:dyDescent="0.2">
      <c r="J730315" s="1"/>
    </row>
    <row r="730316" spans="10:10" x14ac:dyDescent="0.2">
      <c r="J730316" s="1"/>
    </row>
    <row r="730317" spans="10:10" x14ac:dyDescent="0.2">
      <c r="J730317" s="1"/>
    </row>
    <row r="730319" spans="10:10" x14ac:dyDescent="0.2">
      <c r="J730319" s="1"/>
    </row>
    <row r="730320" spans="10:10" x14ac:dyDescent="0.2">
      <c r="J730320" s="1"/>
    </row>
    <row r="730321" spans="10:10" x14ac:dyDescent="0.2">
      <c r="J730321" s="1"/>
    </row>
    <row r="730323" spans="10:10" x14ac:dyDescent="0.2">
      <c r="J730323" s="1"/>
    </row>
    <row r="730324" spans="10:10" x14ac:dyDescent="0.2">
      <c r="J730324" s="1"/>
    </row>
    <row r="730325" spans="10:10" x14ac:dyDescent="0.2">
      <c r="J730325" s="1"/>
    </row>
    <row r="730326" spans="10:10" x14ac:dyDescent="0.2">
      <c r="J730326" s="1"/>
    </row>
    <row r="730328" spans="10:10" x14ac:dyDescent="0.2">
      <c r="J730328" s="1"/>
    </row>
    <row r="730329" spans="10:10" x14ac:dyDescent="0.2">
      <c r="J730329" s="1"/>
    </row>
    <row r="730330" spans="10:10" x14ac:dyDescent="0.2">
      <c r="J730330" s="1"/>
    </row>
    <row r="730332" spans="10:10" x14ac:dyDescent="0.2">
      <c r="J730332" s="1"/>
    </row>
    <row r="730333" spans="10:10" x14ac:dyDescent="0.2">
      <c r="J730333" s="1"/>
    </row>
    <row r="730334" spans="10:10" x14ac:dyDescent="0.2">
      <c r="J730334" s="1"/>
    </row>
    <row r="730335" spans="10:10" x14ac:dyDescent="0.2">
      <c r="J730335" s="1"/>
    </row>
    <row r="730336" spans="10:10" x14ac:dyDescent="0.2">
      <c r="J730336" s="1"/>
    </row>
    <row r="730338" spans="10:10" x14ac:dyDescent="0.2">
      <c r="J730338" s="1"/>
    </row>
    <row r="730341" spans="10:10" x14ac:dyDescent="0.2">
      <c r="J730341" s="1"/>
    </row>
    <row r="730342" spans="10:10" x14ac:dyDescent="0.2">
      <c r="J730342" s="1"/>
    </row>
    <row r="730343" spans="10:10" x14ac:dyDescent="0.2">
      <c r="J730343" s="1"/>
    </row>
    <row r="730344" spans="10:10" x14ac:dyDescent="0.2">
      <c r="J730344" s="1"/>
    </row>
    <row r="730346" spans="10:10" x14ac:dyDescent="0.2">
      <c r="J730346" s="1"/>
    </row>
    <row r="730348" spans="10:10" x14ac:dyDescent="0.2">
      <c r="J730348" s="1"/>
    </row>
    <row r="730349" spans="10:10" x14ac:dyDescent="0.2">
      <c r="J730349" s="1"/>
    </row>
    <row r="730351" spans="10:10" x14ac:dyDescent="0.2">
      <c r="J730351" s="1"/>
    </row>
    <row r="730352" spans="10:10" x14ac:dyDescent="0.2">
      <c r="J730352" s="1"/>
    </row>
    <row r="730353" spans="10:10" x14ac:dyDescent="0.2">
      <c r="J730353" s="1"/>
    </row>
    <row r="730355" spans="10:10" x14ac:dyDescent="0.2">
      <c r="J730355" s="1"/>
    </row>
    <row r="730357" spans="10:10" x14ac:dyDescent="0.2">
      <c r="J730357" s="1"/>
    </row>
    <row r="730358" spans="10:10" x14ac:dyDescent="0.2">
      <c r="J730358" s="1"/>
    </row>
    <row r="730362" spans="10:10" x14ac:dyDescent="0.2">
      <c r="J730362" s="1"/>
    </row>
    <row r="730365" spans="10:10" x14ac:dyDescent="0.2">
      <c r="J730365" s="1"/>
    </row>
    <row r="730367" spans="10:10" x14ac:dyDescent="0.2">
      <c r="J730367" s="1"/>
    </row>
    <row r="730368" spans="10:10" x14ac:dyDescent="0.2">
      <c r="J730368" s="1"/>
    </row>
    <row r="730370" spans="10:10" x14ac:dyDescent="0.2">
      <c r="J730370" s="1"/>
    </row>
    <row r="730371" spans="10:10" x14ac:dyDescent="0.2">
      <c r="J730371" s="1"/>
    </row>
    <row r="730372" spans="10:10" x14ac:dyDescent="0.2">
      <c r="J730372" s="1"/>
    </row>
    <row r="730373" spans="10:10" x14ac:dyDescent="0.2">
      <c r="J730373" s="1"/>
    </row>
    <row r="730376" spans="10:10" x14ac:dyDescent="0.2">
      <c r="J730376" s="1"/>
    </row>
    <row r="730377" spans="10:10" x14ac:dyDescent="0.2">
      <c r="J730377" s="1"/>
    </row>
    <row r="730378" spans="10:10" x14ac:dyDescent="0.2">
      <c r="J730378" s="1"/>
    </row>
    <row r="730379" spans="10:10" x14ac:dyDescent="0.2">
      <c r="J730379" s="1"/>
    </row>
    <row r="730380" spans="10:10" x14ac:dyDescent="0.2">
      <c r="J730380" s="1"/>
    </row>
    <row r="730381" spans="10:10" x14ac:dyDescent="0.2">
      <c r="J730381" s="1"/>
    </row>
    <row r="730382" spans="10:10" x14ac:dyDescent="0.2">
      <c r="J730382" s="1"/>
    </row>
    <row r="730383" spans="10:10" x14ac:dyDescent="0.2">
      <c r="J730383" s="1"/>
    </row>
    <row r="730384" spans="10:10" x14ac:dyDescent="0.2">
      <c r="J730384" s="1"/>
    </row>
    <row r="730388" spans="10:10" x14ac:dyDescent="0.2">
      <c r="J730388" s="1"/>
    </row>
    <row r="730390" spans="10:10" x14ac:dyDescent="0.2">
      <c r="J730390" s="1"/>
    </row>
    <row r="730391" spans="10:10" x14ac:dyDescent="0.2">
      <c r="J730391" s="1"/>
    </row>
    <row r="730393" spans="10:10" x14ac:dyDescent="0.2">
      <c r="J730393" s="1"/>
    </row>
    <row r="730394" spans="10:10" x14ac:dyDescent="0.2">
      <c r="J730394" s="1"/>
    </row>
    <row r="730395" spans="10:10" x14ac:dyDescent="0.2">
      <c r="J730395" s="1"/>
    </row>
    <row r="730396" spans="10:10" x14ac:dyDescent="0.2">
      <c r="J730396" s="1"/>
    </row>
    <row r="730398" spans="10:10" x14ac:dyDescent="0.2">
      <c r="J730398" s="1"/>
    </row>
    <row r="730399" spans="10:10" x14ac:dyDescent="0.2">
      <c r="J730399" s="1"/>
    </row>
    <row r="730400" spans="10:10" x14ac:dyDescent="0.2">
      <c r="J730400" s="1"/>
    </row>
    <row r="730401" spans="10:10" x14ac:dyDescent="0.2">
      <c r="J730401" s="1"/>
    </row>
    <row r="730402" spans="10:10" x14ac:dyDescent="0.2">
      <c r="J730402" s="1"/>
    </row>
    <row r="730404" spans="10:10" x14ac:dyDescent="0.2">
      <c r="J730404" s="1"/>
    </row>
    <row r="730405" spans="10:10" x14ac:dyDescent="0.2">
      <c r="J730405" s="1"/>
    </row>
    <row r="730406" spans="10:10" x14ac:dyDescent="0.2">
      <c r="J730406" s="1"/>
    </row>
    <row r="730407" spans="10:10" x14ac:dyDescent="0.2">
      <c r="J730407" s="1"/>
    </row>
    <row r="730409" spans="10:10" x14ac:dyDescent="0.2">
      <c r="J730409" s="1"/>
    </row>
    <row r="730411" spans="10:10" x14ac:dyDescent="0.2">
      <c r="J730411" s="1"/>
    </row>
    <row r="730412" spans="10:10" x14ac:dyDescent="0.2">
      <c r="J730412" s="1"/>
    </row>
    <row r="730413" spans="10:10" x14ac:dyDescent="0.2">
      <c r="J730413" s="1"/>
    </row>
    <row r="730415" spans="10:10" x14ac:dyDescent="0.2">
      <c r="J730415" s="1"/>
    </row>
    <row r="730416" spans="10:10" x14ac:dyDescent="0.2">
      <c r="J730416" s="1"/>
    </row>
    <row r="730419" spans="10:10" x14ac:dyDescent="0.2">
      <c r="J730419" s="1"/>
    </row>
    <row r="730420" spans="10:10" x14ac:dyDescent="0.2">
      <c r="J730420" s="1"/>
    </row>
    <row r="730421" spans="10:10" x14ac:dyDescent="0.2">
      <c r="J730421" s="1"/>
    </row>
    <row r="730422" spans="10:10" x14ac:dyDescent="0.2">
      <c r="J730422" s="1"/>
    </row>
    <row r="730424" spans="10:10" x14ac:dyDescent="0.2">
      <c r="J730424" s="1"/>
    </row>
    <row r="730425" spans="10:10" x14ac:dyDescent="0.2">
      <c r="J730425" s="1"/>
    </row>
    <row r="730426" spans="10:10" x14ac:dyDescent="0.2">
      <c r="J730426" s="1"/>
    </row>
    <row r="730427" spans="10:10" x14ac:dyDescent="0.2">
      <c r="J730427" s="1"/>
    </row>
    <row r="730428" spans="10:10" x14ac:dyDescent="0.2">
      <c r="J730428" s="1"/>
    </row>
    <row r="730429" spans="10:10" x14ac:dyDescent="0.2">
      <c r="J730429" s="1"/>
    </row>
    <row r="730430" spans="10:10" x14ac:dyDescent="0.2">
      <c r="J730430" s="1"/>
    </row>
    <row r="730431" spans="10:10" x14ac:dyDescent="0.2">
      <c r="J730431" s="1"/>
    </row>
    <row r="730433" spans="10:10" x14ac:dyDescent="0.2">
      <c r="J730433" s="1"/>
    </row>
    <row r="730434" spans="10:10" x14ac:dyDescent="0.2">
      <c r="J730434" s="1"/>
    </row>
    <row r="730435" spans="10:10" x14ac:dyDescent="0.2">
      <c r="J730435" s="1"/>
    </row>
    <row r="730436" spans="10:10" x14ac:dyDescent="0.2">
      <c r="J730436" s="1"/>
    </row>
    <row r="730437" spans="10:10" x14ac:dyDescent="0.2">
      <c r="J730437" s="1"/>
    </row>
    <row r="730439" spans="10:10" x14ac:dyDescent="0.2">
      <c r="J730439" s="1"/>
    </row>
    <row r="730440" spans="10:10" x14ac:dyDescent="0.2">
      <c r="J730440" s="1"/>
    </row>
    <row r="730441" spans="10:10" x14ac:dyDescent="0.2">
      <c r="J730441" s="1"/>
    </row>
    <row r="730442" spans="10:10" x14ac:dyDescent="0.2">
      <c r="J730442" s="1"/>
    </row>
    <row r="730443" spans="10:10" x14ac:dyDescent="0.2">
      <c r="J730443" s="1"/>
    </row>
    <row r="730444" spans="10:10" x14ac:dyDescent="0.2">
      <c r="J730444" s="1"/>
    </row>
    <row r="730445" spans="10:10" x14ac:dyDescent="0.2">
      <c r="J730445" s="1"/>
    </row>
    <row r="730447" spans="10:10" x14ac:dyDescent="0.2">
      <c r="J730447" s="1"/>
    </row>
    <row r="730448" spans="10:10" x14ac:dyDescent="0.2">
      <c r="J730448" s="1"/>
    </row>
    <row r="730449" spans="10:10" x14ac:dyDescent="0.2">
      <c r="J730449" s="1"/>
    </row>
    <row r="730450" spans="10:10" x14ac:dyDescent="0.2">
      <c r="J730450" s="1"/>
    </row>
    <row r="730453" spans="10:10" x14ac:dyDescent="0.2">
      <c r="J730453" s="1"/>
    </row>
    <row r="730454" spans="10:10" x14ac:dyDescent="0.2">
      <c r="J730454" s="1"/>
    </row>
    <row r="730456" spans="10:10" x14ac:dyDescent="0.2">
      <c r="J730456" s="1"/>
    </row>
    <row r="730458" spans="10:10" x14ac:dyDescent="0.2">
      <c r="J730458" s="1"/>
    </row>
    <row r="730459" spans="10:10" x14ac:dyDescent="0.2">
      <c r="J730459" s="1"/>
    </row>
    <row r="730460" spans="10:10" x14ac:dyDescent="0.2">
      <c r="J730460" s="1"/>
    </row>
    <row r="730461" spans="10:10" x14ac:dyDescent="0.2">
      <c r="J730461" s="1"/>
    </row>
    <row r="730462" spans="10:10" x14ac:dyDescent="0.2">
      <c r="J730462" s="1"/>
    </row>
    <row r="730463" spans="10:10" x14ac:dyDescent="0.2">
      <c r="J730463" s="1"/>
    </row>
    <row r="730464" spans="10:10" x14ac:dyDescent="0.2">
      <c r="J730464" s="1"/>
    </row>
    <row r="730465" spans="10:10" x14ac:dyDescent="0.2">
      <c r="J730465" s="1"/>
    </row>
    <row r="730466" spans="10:10" x14ac:dyDescent="0.2">
      <c r="J730466" s="1"/>
    </row>
    <row r="730467" spans="10:10" x14ac:dyDescent="0.2">
      <c r="J730467" s="1"/>
    </row>
    <row r="730469" spans="10:10" x14ac:dyDescent="0.2">
      <c r="J730469" s="1"/>
    </row>
    <row r="730470" spans="10:10" x14ac:dyDescent="0.2">
      <c r="J730470" s="1"/>
    </row>
    <row r="730471" spans="10:10" x14ac:dyDescent="0.2">
      <c r="J730471" s="1"/>
    </row>
    <row r="730472" spans="10:10" x14ac:dyDescent="0.2">
      <c r="J730472" s="1"/>
    </row>
    <row r="730473" spans="10:10" x14ac:dyDescent="0.2">
      <c r="J730473" s="1"/>
    </row>
    <row r="730474" spans="10:10" x14ac:dyDescent="0.2">
      <c r="J730474" s="1"/>
    </row>
    <row r="730475" spans="10:10" x14ac:dyDescent="0.2">
      <c r="J730475" s="1"/>
    </row>
    <row r="730476" spans="10:10" x14ac:dyDescent="0.2">
      <c r="J730476" s="1"/>
    </row>
    <row r="730477" spans="10:10" x14ac:dyDescent="0.2">
      <c r="J730477" s="1"/>
    </row>
    <row r="730478" spans="10:10" x14ac:dyDescent="0.2">
      <c r="J730478" s="1"/>
    </row>
    <row r="730479" spans="10:10" x14ac:dyDescent="0.2">
      <c r="J730479" s="1"/>
    </row>
    <row r="730480" spans="10:10" x14ac:dyDescent="0.2">
      <c r="J730480" s="1"/>
    </row>
    <row r="730481" spans="10:10" x14ac:dyDescent="0.2">
      <c r="J730481" s="1"/>
    </row>
    <row r="730482" spans="10:10" x14ac:dyDescent="0.2">
      <c r="J730482" s="1"/>
    </row>
    <row r="730483" spans="10:10" x14ac:dyDescent="0.2">
      <c r="J730483" s="1"/>
    </row>
    <row r="730484" spans="10:10" x14ac:dyDescent="0.2">
      <c r="J730484" s="1"/>
    </row>
    <row r="730485" spans="10:10" x14ac:dyDescent="0.2">
      <c r="J730485" s="1"/>
    </row>
    <row r="730486" spans="10:10" x14ac:dyDescent="0.2">
      <c r="J730486" s="1"/>
    </row>
    <row r="730487" spans="10:10" x14ac:dyDescent="0.2">
      <c r="J730487" s="1"/>
    </row>
    <row r="730488" spans="10:10" x14ac:dyDescent="0.2">
      <c r="J730488" s="1"/>
    </row>
    <row r="730489" spans="10:10" x14ac:dyDescent="0.2">
      <c r="J730489" s="1"/>
    </row>
    <row r="730490" spans="10:10" x14ac:dyDescent="0.2">
      <c r="J730490" s="1"/>
    </row>
    <row r="730491" spans="10:10" x14ac:dyDescent="0.2">
      <c r="J730491" s="1"/>
    </row>
    <row r="730492" spans="10:10" x14ac:dyDescent="0.2">
      <c r="J730492" s="1"/>
    </row>
    <row r="730493" spans="10:10" x14ac:dyDescent="0.2">
      <c r="J730493" s="1"/>
    </row>
    <row r="730494" spans="10:10" x14ac:dyDescent="0.2">
      <c r="J730494" s="1"/>
    </row>
    <row r="730495" spans="10:10" x14ac:dyDescent="0.2">
      <c r="J730495" s="1"/>
    </row>
    <row r="730496" spans="10:10" x14ac:dyDescent="0.2">
      <c r="J730496" s="1"/>
    </row>
    <row r="730497" spans="10:10" x14ac:dyDescent="0.2">
      <c r="J730497" s="1"/>
    </row>
    <row r="730498" spans="10:10" x14ac:dyDescent="0.2">
      <c r="J730498" s="1"/>
    </row>
    <row r="730499" spans="10:10" x14ac:dyDescent="0.2">
      <c r="J730499" s="1"/>
    </row>
    <row r="730500" spans="10:10" x14ac:dyDescent="0.2">
      <c r="J730500" s="1"/>
    </row>
    <row r="730501" spans="10:10" x14ac:dyDescent="0.2">
      <c r="J730501" s="1"/>
    </row>
    <row r="730502" spans="10:10" x14ac:dyDescent="0.2">
      <c r="J730502" s="1"/>
    </row>
    <row r="730503" spans="10:10" x14ac:dyDescent="0.2">
      <c r="J730503" s="1"/>
    </row>
    <row r="730504" spans="10:10" x14ac:dyDescent="0.2">
      <c r="J730504" s="1"/>
    </row>
    <row r="730505" spans="10:10" x14ac:dyDescent="0.2">
      <c r="J730505" s="1"/>
    </row>
    <row r="730506" spans="10:10" x14ac:dyDescent="0.2">
      <c r="J730506" s="1"/>
    </row>
    <row r="730507" spans="10:10" x14ac:dyDescent="0.2">
      <c r="J730507" s="1"/>
    </row>
    <row r="730508" spans="10:10" x14ac:dyDescent="0.2">
      <c r="J730508" s="1"/>
    </row>
    <row r="730509" spans="10:10" x14ac:dyDescent="0.2">
      <c r="J730509" s="1"/>
    </row>
    <row r="730510" spans="10:10" x14ac:dyDescent="0.2">
      <c r="J730510" s="1"/>
    </row>
    <row r="730511" spans="10:10" x14ac:dyDescent="0.2">
      <c r="J730511" s="1"/>
    </row>
    <row r="730512" spans="10:10" x14ac:dyDescent="0.2">
      <c r="J730512" s="1"/>
    </row>
    <row r="730513" spans="10:10" x14ac:dyDescent="0.2">
      <c r="J730513" s="1"/>
    </row>
    <row r="730514" spans="10:10" x14ac:dyDescent="0.2">
      <c r="J730514" s="1"/>
    </row>
    <row r="730515" spans="10:10" x14ac:dyDescent="0.2">
      <c r="J730515" s="1"/>
    </row>
    <row r="730517" spans="10:10" x14ac:dyDescent="0.2">
      <c r="J730517" s="1"/>
    </row>
    <row r="730518" spans="10:10" x14ac:dyDescent="0.2">
      <c r="J730518" s="1"/>
    </row>
    <row r="730519" spans="10:10" x14ac:dyDescent="0.2">
      <c r="J730519" s="1"/>
    </row>
    <row r="730520" spans="10:10" x14ac:dyDescent="0.2">
      <c r="J730520" s="1"/>
    </row>
    <row r="730521" spans="10:10" x14ac:dyDescent="0.2">
      <c r="J730521" s="1"/>
    </row>
    <row r="730522" spans="10:10" x14ac:dyDescent="0.2">
      <c r="J730522" s="1"/>
    </row>
    <row r="730523" spans="10:10" x14ac:dyDescent="0.2">
      <c r="J730523" s="1"/>
    </row>
    <row r="730524" spans="10:10" x14ac:dyDescent="0.2">
      <c r="J730524" s="1"/>
    </row>
    <row r="730525" spans="10:10" x14ac:dyDescent="0.2">
      <c r="J730525" s="1"/>
    </row>
    <row r="730526" spans="10:10" x14ac:dyDescent="0.2">
      <c r="J730526" s="1"/>
    </row>
    <row r="730527" spans="10:10" x14ac:dyDescent="0.2">
      <c r="J730527" s="1"/>
    </row>
    <row r="730528" spans="10:10" x14ac:dyDescent="0.2">
      <c r="J730528" s="1"/>
    </row>
    <row r="730529" spans="10:10" x14ac:dyDescent="0.2">
      <c r="J730529" s="1"/>
    </row>
    <row r="730530" spans="10:10" x14ac:dyDescent="0.2">
      <c r="J730530" s="1"/>
    </row>
    <row r="730531" spans="10:10" x14ac:dyDescent="0.2">
      <c r="J730531" s="1"/>
    </row>
    <row r="730532" spans="10:10" x14ac:dyDescent="0.2">
      <c r="J730532" s="1"/>
    </row>
    <row r="730533" spans="10:10" x14ac:dyDescent="0.2">
      <c r="J730533" s="1"/>
    </row>
    <row r="730534" spans="10:10" x14ac:dyDescent="0.2">
      <c r="J730534" s="1"/>
    </row>
    <row r="730535" spans="10:10" x14ac:dyDescent="0.2">
      <c r="J730535" s="1"/>
    </row>
    <row r="730536" spans="10:10" x14ac:dyDescent="0.2">
      <c r="J730536" s="1"/>
    </row>
    <row r="730537" spans="10:10" x14ac:dyDescent="0.2">
      <c r="J730537" s="1"/>
    </row>
    <row r="730538" spans="10:10" x14ac:dyDescent="0.2">
      <c r="J730538" s="1"/>
    </row>
    <row r="730539" spans="10:10" x14ac:dyDescent="0.2">
      <c r="J730539" s="1"/>
    </row>
    <row r="730540" spans="10:10" x14ac:dyDescent="0.2">
      <c r="J730540" s="1"/>
    </row>
    <row r="730541" spans="10:10" x14ac:dyDescent="0.2">
      <c r="J730541" s="1"/>
    </row>
    <row r="730542" spans="10:10" x14ac:dyDescent="0.2">
      <c r="J730542" s="1"/>
    </row>
    <row r="730543" spans="10:10" x14ac:dyDescent="0.2">
      <c r="J730543" s="1"/>
    </row>
    <row r="730544" spans="10:10" x14ac:dyDescent="0.2">
      <c r="J730544" s="1"/>
    </row>
    <row r="730545" spans="10:10" x14ac:dyDescent="0.2">
      <c r="J730545" s="1"/>
    </row>
    <row r="730546" spans="10:10" x14ac:dyDescent="0.2">
      <c r="J730546" s="1"/>
    </row>
    <row r="730547" spans="10:10" x14ac:dyDescent="0.2">
      <c r="J730547" s="1"/>
    </row>
    <row r="730548" spans="10:10" x14ac:dyDescent="0.2">
      <c r="J730548" s="1"/>
    </row>
    <row r="730549" spans="10:10" x14ac:dyDescent="0.2">
      <c r="J730549" s="1"/>
    </row>
    <row r="730550" spans="10:10" x14ac:dyDescent="0.2">
      <c r="J730550" s="1"/>
    </row>
    <row r="730551" spans="10:10" x14ac:dyDescent="0.2">
      <c r="J730551" s="1"/>
    </row>
    <row r="730552" spans="10:10" x14ac:dyDescent="0.2">
      <c r="J730552" s="1"/>
    </row>
    <row r="730553" spans="10:10" x14ac:dyDescent="0.2">
      <c r="J730553" s="1"/>
    </row>
    <row r="730554" spans="10:10" x14ac:dyDescent="0.2">
      <c r="J730554" s="1"/>
    </row>
    <row r="730555" spans="10:10" x14ac:dyDescent="0.2">
      <c r="J730555" s="1"/>
    </row>
    <row r="730556" spans="10:10" x14ac:dyDescent="0.2">
      <c r="J730556" s="1"/>
    </row>
    <row r="730557" spans="10:10" x14ac:dyDescent="0.2">
      <c r="J730557" s="1"/>
    </row>
    <row r="730558" spans="10:10" x14ac:dyDescent="0.2">
      <c r="J730558" s="1"/>
    </row>
    <row r="730559" spans="10:10" x14ac:dyDescent="0.2">
      <c r="J730559" s="1"/>
    </row>
    <row r="730560" spans="10:10" x14ac:dyDescent="0.2">
      <c r="J730560" s="1"/>
    </row>
    <row r="730561" spans="10:10" x14ac:dyDescent="0.2">
      <c r="J730561" s="1"/>
    </row>
    <row r="730562" spans="10:10" x14ac:dyDescent="0.2">
      <c r="J730562" s="1"/>
    </row>
    <row r="730563" spans="10:10" x14ac:dyDescent="0.2">
      <c r="J730563" s="1"/>
    </row>
    <row r="730564" spans="10:10" x14ac:dyDescent="0.2">
      <c r="J730564" s="1"/>
    </row>
    <row r="730565" spans="10:10" x14ac:dyDescent="0.2">
      <c r="J730565" s="1"/>
    </row>
    <row r="730566" spans="10:10" x14ac:dyDescent="0.2">
      <c r="J730566" s="1"/>
    </row>
    <row r="730567" spans="10:10" x14ac:dyDescent="0.2">
      <c r="J730567" s="1"/>
    </row>
    <row r="730568" spans="10:10" x14ac:dyDescent="0.2">
      <c r="J730568" s="1"/>
    </row>
    <row r="730569" spans="10:10" x14ac:dyDescent="0.2">
      <c r="J730569" s="1"/>
    </row>
    <row r="730570" spans="10:10" x14ac:dyDescent="0.2">
      <c r="J730570" s="1"/>
    </row>
    <row r="730571" spans="10:10" x14ac:dyDescent="0.2">
      <c r="J730571" s="1"/>
    </row>
    <row r="730572" spans="10:10" x14ac:dyDescent="0.2">
      <c r="J730572" s="1"/>
    </row>
    <row r="730573" spans="10:10" x14ac:dyDescent="0.2">
      <c r="J730573" s="1"/>
    </row>
    <row r="730574" spans="10:10" x14ac:dyDescent="0.2">
      <c r="J730574" s="1"/>
    </row>
    <row r="730575" spans="10:10" x14ac:dyDescent="0.2">
      <c r="J730575" s="1"/>
    </row>
    <row r="730576" spans="10:10" x14ac:dyDescent="0.2">
      <c r="J730576" s="1"/>
    </row>
    <row r="730577" spans="10:10" x14ac:dyDescent="0.2">
      <c r="J730577" s="1"/>
    </row>
    <row r="730578" spans="10:10" x14ac:dyDescent="0.2">
      <c r="J730578" s="1"/>
    </row>
    <row r="730579" spans="10:10" x14ac:dyDescent="0.2">
      <c r="J730579" s="1"/>
    </row>
    <row r="730580" spans="10:10" x14ac:dyDescent="0.2">
      <c r="J730580" s="1"/>
    </row>
    <row r="730581" spans="10:10" x14ac:dyDescent="0.2">
      <c r="J730581" s="1"/>
    </row>
    <row r="730582" spans="10:10" x14ac:dyDescent="0.2">
      <c r="J730582" s="1"/>
    </row>
    <row r="730583" spans="10:10" x14ac:dyDescent="0.2">
      <c r="J730583" s="1"/>
    </row>
    <row r="730584" spans="10:10" x14ac:dyDescent="0.2">
      <c r="J730584" s="1"/>
    </row>
    <row r="730585" spans="10:10" x14ac:dyDescent="0.2">
      <c r="J730585" s="1"/>
    </row>
    <row r="730586" spans="10:10" x14ac:dyDescent="0.2">
      <c r="J730586" s="1"/>
    </row>
    <row r="730587" spans="10:10" x14ac:dyDescent="0.2">
      <c r="J730587" s="1"/>
    </row>
    <row r="730588" spans="10:10" x14ac:dyDescent="0.2">
      <c r="J730588" s="1"/>
    </row>
    <row r="730589" spans="10:10" x14ac:dyDescent="0.2">
      <c r="J730589" s="1"/>
    </row>
    <row r="730590" spans="10:10" x14ac:dyDescent="0.2">
      <c r="J730590" s="1"/>
    </row>
    <row r="730591" spans="10:10" x14ac:dyDescent="0.2">
      <c r="J730591" s="1"/>
    </row>
    <row r="730592" spans="10:10" x14ac:dyDescent="0.2">
      <c r="J730592" s="1"/>
    </row>
    <row r="730593" spans="10:10" x14ac:dyDescent="0.2">
      <c r="J730593" s="1"/>
    </row>
    <row r="730594" spans="10:10" x14ac:dyDescent="0.2">
      <c r="J730594" s="1"/>
    </row>
    <row r="731266" spans="10:10" x14ac:dyDescent="0.2">
      <c r="J731266" s="1"/>
    </row>
    <row r="731294" spans="10:10" x14ac:dyDescent="0.2">
      <c r="J731294" s="1"/>
    </row>
    <row r="731315" spans="10:10" x14ac:dyDescent="0.2">
      <c r="J731315" s="1"/>
    </row>
    <row r="731326" spans="10:10" x14ac:dyDescent="0.2">
      <c r="J731326" s="1"/>
    </row>
    <row r="731338" spans="10:10" x14ac:dyDescent="0.2">
      <c r="J731338" s="1"/>
    </row>
    <row r="731359" spans="10:10" x14ac:dyDescent="0.2">
      <c r="J731359" s="1"/>
    </row>
    <row r="731360" spans="10:10" x14ac:dyDescent="0.2">
      <c r="J731360" s="1"/>
    </row>
    <row r="731369" spans="10:10" x14ac:dyDescent="0.2">
      <c r="J731369" s="1"/>
    </row>
    <row r="731383" spans="10:10" x14ac:dyDescent="0.2">
      <c r="J731383" s="1"/>
    </row>
    <row r="731393" spans="10:10" x14ac:dyDescent="0.2">
      <c r="J731393" s="1"/>
    </row>
    <row r="731394" spans="10:10" x14ac:dyDescent="0.2">
      <c r="J731394" s="1"/>
    </row>
    <row r="731395" spans="10:10" x14ac:dyDescent="0.2">
      <c r="J731395" s="1"/>
    </row>
    <row r="731402" spans="10:10" x14ac:dyDescent="0.2">
      <c r="J731402" s="1"/>
    </row>
    <row r="731403" spans="10:10" x14ac:dyDescent="0.2">
      <c r="J731403" s="1"/>
    </row>
    <row r="731409" spans="10:10" x14ac:dyDescent="0.2">
      <c r="J731409" s="1"/>
    </row>
    <row r="731413" spans="10:10" x14ac:dyDescent="0.2">
      <c r="J731413" s="1"/>
    </row>
    <row r="731416" spans="10:10" x14ac:dyDescent="0.2">
      <c r="J731416" s="1"/>
    </row>
    <row r="731417" spans="10:10" x14ac:dyDescent="0.2">
      <c r="J731417" s="1"/>
    </row>
    <row r="731418" spans="10:10" x14ac:dyDescent="0.2">
      <c r="J731418" s="1"/>
    </row>
    <row r="731419" spans="10:10" x14ac:dyDescent="0.2">
      <c r="J731419" s="1"/>
    </row>
    <row r="731421" spans="10:10" x14ac:dyDescent="0.2">
      <c r="J731421" s="1"/>
    </row>
    <row r="731427" spans="10:10" x14ac:dyDescent="0.2">
      <c r="J731427" s="1"/>
    </row>
    <row r="731429" spans="10:10" x14ac:dyDescent="0.2">
      <c r="J731429" s="1"/>
    </row>
    <row r="731430" spans="10:10" x14ac:dyDescent="0.2">
      <c r="J731430" s="1"/>
    </row>
    <row r="731433" spans="10:10" x14ac:dyDescent="0.2">
      <c r="J731433" s="1"/>
    </row>
    <row r="731454" spans="10:10" x14ac:dyDescent="0.2">
      <c r="J731454" s="1"/>
    </row>
    <row r="731481" spans="10:10" x14ac:dyDescent="0.2">
      <c r="J731481" s="1"/>
    </row>
    <row r="731508" spans="10:10" x14ac:dyDescent="0.2">
      <c r="J731508" s="1"/>
    </row>
    <row r="731529" spans="10:10" x14ac:dyDescent="0.2">
      <c r="J731529" s="1"/>
    </row>
    <row r="731556" spans="10:10" x14ac:dyDescent="0.2">
      <c r="J731556" s="1"/>
    </row>
    <row r="731583" spans="10:10" x14ac:dyDescent="0.2">
      <c r="J731583" s="1"/>
    </row>
    <row r="731609" spans="10:10" x14ac:dyDescent="0.2">
      <c r="J731609" s="1"/>
    </row>
    <row r="731635" spans="10:10" x14ac:dyDescent="0.2">
      <c r="J731635" s="1"/>
    </row>
    <row r="731662" spans="10:10" x14ac:dyDescent="0.2">
      <c r="J731662" s="1"/>
    </row>
    <row r="731688" spans="10:10" x14ac:dyDescent="0.2">
      <c r="J731688" s="1"/>
    </row>
    <row r="731715" spans="10:10" x14ac:dyDescent="0.2">
      <c r="J731715" s="1"/>
    </row>
    <row r="731718" spans="10:10" x14ac:dyDescent="0.2">
      <c r="J731718" s="1"/>
    </row>
    <row r="731719" spans="10:10" x14ac:dyDescent="0.2">
      <c r="J731719" s="1"/>
    </row>
    <row r="731720" spans="10:10" x14ac:dyDescent="0.2">
      <c r="J731720" s="1"/>
    </row>
    <row r="731722" spans="10:10" x14ac:dyDescent="0.2">
      <c r="J731722" s="1"/>
    </row>
    <row r="731723" spans="10:10" x14ac:dyDescent="0.2">
      <c r="J731723" s="1"/>
    </row>
    <row r="731724" spans="10:10" x14ac:dyDescent="0.2">
      <c r="J731724" s="1"/>
    </row>
    <row r="731725" spans="10:10" x14ac:dyDescent="0.2">
      <c r="J731725" s="1"/>
    </row>
    <row r="731726" spans="10:10" x14ac:dyDescent="0.2">
      <c r="J731726" s="1"/>
    </row>
    <row r="731727" spans="10:10" x14ac:dyDescent="0.2">
      <c r="J731727" s="1"/>
    </row>
    <row r="731728" spans="10:10" x14ac:dyDescent="0.2">
      <c r="J731728" s="1"/>
    </row>
    <row r="731729" spans="10:10" x14ac:dyDescent="0.2">
      <c r="J731729" s="1"/>
    </row>
    <row r="731730" spans="10:10" x14ac:dyDescent="0.2">
      <c r="J731730" s="1"/>
    </row>
    <row r="731731" spans="10:10" x14ac:dyDescent="0.2">
      <c r="J731731" s="1"/>
    </row>
    <row r="731732" spans="10:10" x14ac:dyDescent="0.2">
      <c r="J731732" s="1"/>
    </row>
    <row r="731733" spans="10:10" x14ac:dyDescent="0.2">
      <c r="J731733" s="1"/>
    </row>
    <row r="731734" spans="10:10" x14ac:dyDescent="0.2">
      <c r="J731734" s="1"/>
    </row>
    <row r="731735" spans="10:10" x14ac:dyDescent="0.2">
      <c r="J731735" s="1"/>
    </row>
    <row r="731736" spans="10:10" x14ac:dyDescent="0.2">
      <c r="J731736" s="1"/>
    </row>
    <row r="731737" spans="10:10" x14ac:dyDescent="0.2">
      <c r="J731737" s="1"/>
    </row>
    <row r="731738" spans="10:10" x14ac:dyDescent="0.2">
      <c r="J731738" s="1"/>
    </row>
    <row r="731739" spans="10:10" x14ac:dyDescent="0.2">
      <c r="J731739" s="1"/>
    </row>
    <row r="731740" spans="10:10" x14ac:dyDescent="0.2">
      <c r="J731740" s="1"/>
    </row>
    <row r="731742" spans="10:10" x14ac:dyDescent="0.2">
      <c r="J731742" s="1"/>
    </row>
    <row r="731744" spans="10:10" x14ac:dyDescent="0.2">
      <c r="J731744" s="1"/>
    </row>
    <row r="731745" spans="10:10" x14ac:dyDescent="0.2">
      <c r="J731745" s="1"/>
    </row>
    <row r="731746" spans="10:10" x14ac:dyDescent="0.2">
      <c r="J731746" s="1"/>
    </row>
    <row r="731748" spans="10:10" x14ac:dyDescent="0.2">
      <c r="J731748" s="1"/>
    </row>
    <row r="731749" spans="10:10" x14ac:dyDescent="0.2">
      <c r="J731749" s="1"/>
    </row>
    <row r="731751" spans="10:10" x14ac:dyDescent="0.2">
      <c r="J731751" s="1"/>
    </row>
    <row r="731752" spans="10:10" x14ac:dyDescent="0.2">
      <c r="J731752" s="1"/>
    </row>
    <row r="731755" spans="10:10" x14ac:dyDescent="0.2">
      <c r="J731755" s="1"/>
    </row>
    <row r="731765" spans="10:10" x14ac:dyDescent="0.2">
      <c r="J731765" s="1"/>
    </row>
    <row r="731767" spans="10:10" x14ac:dyDescent="0.2">
      <c r="J731767" s="1"/>
    </row>
    <row r="731770" spans="10:10" x14ac:dyDescent="0.2">
      <c r="J731770" s="1"/>
    </row>
    <row r="731772" spans="10:10" x14ac:dyDescent="0.2">
      <c r="J731772" s="1"/>
    </row>
    <row r="731776" spans="10:10" x14ac:dyDescent="0.2">
      <c r="J731776" s="1"/>
    </row>
    <row r="731777" spans="10:10" x14ac:dyDescent="0.2">
      <c r="J731777" s="1"/>
    </row>
    <row r="731783" spans="10:10" x14ac:dyDescent="0.2">
      <c r="J731783" s="1"/>
    </row>
    <row r="731784" spans="10:10" x14ac:dyDescent="0.2">
      <c r="J731784" s="1"/>
    </row>
    <row r="731786" spans="10:10" x14ac:dyDescent="0.2">
      <c r="J731786" s="1"/>
    </row>
    <row r="731787" spans="10:10" x14ac:dyDescent="0.2">
      <c r="J731787" s="1"/>
    </row>
    <row r="731789" spans="10:10" x14ac:dyDescent="0.2">
      <c r="J731789" s="1"/>
    </row>
    <row r="731797" spans="10:10" x14ac:dyDescent="0.2">
      <c r="J731797" s="1"/>
    </row>
    <row r="731800" spans="10:10" x14ac:dyDescent="0.2">
      <c r="J731800" s="1"/>
    </row>
    <row r="731801" spans="10:10" x14ac:dyDescent="0.2">
      <c r="J731801" s="1"/>
    </row>
    <row r="731802" spans="10:10" x14ac:dyDescent="0.2">
      <c r="J731802" s="1"/>
    </row>
    <row r="731807" spans="10:10" x14ac:dyDescent="0.2">
      <c r="J731807" s="1"/>
    </row>
    <row r="731808" spans="10:10" x14ac:dyDescent="0.2">
      <c r="J731808" s="1"/>
    </row>
    <row r="731810" spans="10:10" x14ac:dyDescent="0.2">
      <c r="J731810" s="1"/>
    </row>
    <row r="731812" spans="10:10" x14ac:dyDescent="0.2">
      <c r="J731812" s="1"/>
    </row>
    <row r="731813" spans="10:10" x14ac:dyDescent="0.2">
      <c r="J731813" s="1"/>
    </row>
    <row r="731815" spans="10:10" x14ac:dyDescent="0.2">
      <c r="J731815" s="1"/>
    </row>
    <row r="731816" spans="10:10" x14ac:dyDescent="0.2">
      <c r="J731816" s="1"/>
    </row>
    <row r="731817" spans="10:10" x14ac:dyDescent="0.2">
      <c r="J731817" s="1"/>
    </row>
    <row r="731818" spans="10:10" x14ac:dyDescent="0.2">
      <c r="J731818" s="1"/>
    </row>
    <row r="731819" spans="10:10" x14ac:dyDescent="0.2">
      <c r="J731819" s="1"/>
    </row>
    <row r="731820" spans="10:10" x14ac:dyDescent="0.2">
      <c r="J731820" s="1"/>
    </row>
    <row r="731821" spans="10:10" x14ac:dyDescent="0.2">
      <c r="J731821" s="1"/>
    </row>
    <row r="731822" spans="10:10" x14ac:dyDescent="0.2">
      <c r="J731822" s="1"/>
    </row>
    <row r="731823" spans="10:10" x14ac:dyDescent="0.2">
      <c r="J731823" s="1"/>
    </row>
    <row r="731825" spans="10:10" x14ac:dyDescent="0.2">
      <c r="J731825" s="1"/>
    </row>
    <row r="731826" spans="10:10" x14ac:dyDescent="0.2">
      <c r="J731826" s="1"/>
    </row>
    <row r="731828" spans="10:10" x14ac:dyDescent="0.2">
      <c r="J731828" s="1"/>
    </row>
    <row r="731830" spans="10:10" x14ac:dyDescent="0.2">
      <c r="J731830" s="1"/>
    </row>
    <row r="731831" spans="10:10" x14ac:dyDescent="0.2">
      <c r="J731831" s="1"/>
    </row>
    <row r="731832" spans="10:10" x14ac:dyDescent="0.2">
      <c r="J731832" s="1"/>
    </row>
    <row r="731834" spans="10:10" x14ac:dyDescent="0.2">
      <c r="J731834" s="1"/>
    </row>
    <row r="731835" spans="10:10" x14ac:dyDescent="0.2">
      <c r="J731835" s="1"/>
    </row>
    <row r="731836" spans="10:10" x14ac:dyDescent="0.2">
      <c r="J731836" s="1"/>
    </row>
    <row r="731837" spans="10:10" x14ac:dyDescent="0.2">
      <c r="J731837" s="1"/>
    </row>
    <row r="731838" spans="10:10" x14ac:dyDescent="0.2">
      <c r="J731838" s="1"/>
    </row>
    <row r="731840" spans="10:10" x14ac:dyDescent="0.2">
      <c r="J731840" s="1"/>
    </row>
    <row r="731841" spans="10:10" x14ac:dyDescent="0.2">
      <c r="J731841" s="1"/>
    </row>
    <row r="731845" spans="10:10" x14ac:dyDescent="0.2">
      <c r="J731845" s="1"/>
    </row>
    <row r="731846" spans="10:10" x14ac:dyDescent="0.2">
      <c r="J731846" s="1"/>
    </row>
    <row r="731847" spans="10:10" x14ac:dyDescent="0.2">
      <c r="J731847" s="1"/>
    </row>
    <row r="731848" spans="10:10" x14ac:dyDescent="0.2">
      <c r="J731848" s="1"/>
    </row>
    <row r="731849" spans="10:10" x14ac:dyDescent="0.2">
      <c r="J731849" s="1"/>
    </row>
    <row r="731850" spans="10:10" x14ac:dyDescent="0.2">
      <c r="J731850" s="1"/>
    </row>
    <row r="731851" spans="10:10" x14ac:dyDescent="0.2">
      <c r="J731851" s="1"/>
    </row>
    <row r="731852" spans="10:10" x14ac:dyDescent="0.2">
      <c r="J731852" s="1"/>
    </row>
    <row r="731853" spans="10:10" x14ac:dyDescent="0.2">
      <c r="J731853" s="1"/>
    </row>
    <row r="731854" spans="10:10" x14ac:dyDescent="0.2">
      <c r="J731854" s="1"/>
    </row>
    <row r="731855" spans="10:10" x14ac:dyDescent="0.2">
      <c r="J731855" s="1"/>
    </row>
    <row r="731856" spans="10:10" x14ac:dyDescent="0.2">
      <c r="J731856" s="1"/>
    </row>
    <row r="731857" spans="10:10" x14ac:dyDescent="0.2">
      <c r="J731857" s="1"/>
    </row>
    <row r="731859" spans="10:10" x14ac:dyDescent="0.2">
      <c r="J731859" s="1"/>
    </row>
    <row r="731860" spans="10:10" x14ac:dyDescent="0.2">
      <c r="J731860" s="1"/>
    </row>
    <row r="731861" spans="10:10" x14ac:dyDescent="0.2">
      <c r="J731861" s="1"/>
    </row>
    <row r="731863" spans="10:10" x14ac:dyDescent="0.2">
      <c r="J731863" s="1"/>
    </row>
    <row r="731864" spans="10:10" x14ac:dyDescent="0.2">
      <c r="J731864" s="1"/>
    </row>
    <row r="731866" spans="10:10" x14ac:dyDescent="0.2">
      <c r="J731866" s="1"/>
    </row>
    <row r="731867" spans="10:10" x14ac:dyDescent="0.2">
      <c r="J731867" s="1"/>
    </row>
    <row r="731868" spans="10:10" x14ac:dyDescent="0.2">
      <c r="J731868" s="1"/>
    </row>
    <row r="731870" spans="10:10" x14ac:dyDescent="0.2">
      <c r="J731870" s="1"/>
    </row>
    <row r="731872" spans="10:10" x14ac:dyDescent="0.2">
      <c r="J731872" s="1"/>
    </row>
    <row r="731874" spans="10:10" x14ac:dyDescent="0.2">
      <c r="J731874" s="1"/>
    </row>
    <row r="731875" spans="10:10" x14ac:dyDescent="0.2">
      <c r="J731875" s="1"/>
    </row>
    <row r="731876" spans="10:10" x14ac:dyDescent="0.2">
      <c r="J731876" s="1"/>
    </row>
    <row r="731879" spans="10:10" x14ac:dyDescent="0.2">
      <c r="J731879" s="1"/>
    </row>
    <row r="731880" spans="10:10" x14ac:dyDescent="0.2">
      <c r="J731880" s="1"/>
    </row>
    <row r="731881" spans="10:10" x14ac:dyDescent="0.2">
      <c r="J731881" s="1"/>
    </row>
    <row r="731882" spans="10:10" x14ac:dyDescent="0.2">
      <c r="J731882" s="1"/>
    </row>
    <row r="731883" spans="10:10" x14ac:dyDescent="0.2">
      <c r="J731883" s="1"/>
    </row>
    <row r="731884" spans="10:10" x14ac:dyDescent="0.2">
      <c r="J731884" s="1"/>
    </row>
    <row r="731886" spans="10:10" x14ac:dyDescent="0.2">
      <c r="J731886" s="1"/>
    </row>
    <row r="731888" spans="10:10" x14ac:dyDescent="0.2">
      <c r="J731888" s="1"/>
    </row>
    <row r="731889" spans="10:10" x14ac:dyDescent="0.2">
      <c r="J731889" s="1"/>
    </row>
    <row r="731890" spans="10:10" x14ac:dyDescent="0.2">
      <c r="J731890" s="1"/>
    </row>
    <row r="731891" spans="10:10" x14ac:dyDescent="0.2">
      <c r="J731891" s="1"/>
    </row>
    <row r="731892" spans="10:10" x14ac:dyDescent="0.2">
      <c r="J731892" s="1"/>
    </row>
    <row r="731893" spans="10:10" x14ac:dyDescent="0.2">
      <c r="J731893" s="1"/>
    </row>
    <row r="731894" spans="10:10" x14ac:dyDescent="0.2">
      <c r="J731894" s="1"/>
    </row>
    <row r="731895" spans="10:10" x14ac:dyDescent="0.2">
      <c r="J731895" s="1"/>
    </row>
    <row r="731896" spans="10:10" x14ac:dyDescent="0.2">
      <c r="J731896" s="1"/>
    </row>
    <row r="731897" spans="10:10" x14ac:dyDescent="0.2">
      <c r="J731897" s="1"/>
    </row>
    <row r="731898" spans="10:10" x14ac:dyDescent="0.2">
      <c r="J731898" s="1"/>
    </row>
    <row r="731899" spans="10:10" x14ac:dyDescent="0.2">
      <c r="J731899" s="1"/>
    </row>
    <row r="731900" spans="10:10" x14ac:dyDescent="0.2">
      <c r="J731900" s="1"/>
    </row>
    <row r="731901" spans="10:10" x14ac:dyDescent="0.2">
      <c r="J731901" s="1"/>
    </row>
    <row r="731902" spans="10:10" x14ac:dyDescent="0.2">
      <c r="J731902" s="1"/>
    </row>
    <row r="731903" spans="10:10" x14ac:dyDescent="0.2">
      <c r="J731903" s="1"/>
    </row>
    <row r="731904" spans="10:10" x14ac:dyDescent="0.2">
      <c r="J731904" s="1"/>
    </row>
    <row r="731905" spans="10:10" x14ac:dyDescent="0.2">
      <c r="J731905" s="1"/>
    </row>
    <row r="731906" spans="10:10" x14ac:dyDescent="0.2">
      <c r="J731906" s="1"/>
    </row>
    <row r="731907" spans="10:10" x14ac:dyDescent="0.2">
      <c r="J731907" s="1"/>
    </row>
    <row r="731908" spans="10:10" x14ac:dyDescent="0.2">
      <c r="J731908" s="1"/>
    </row>
    <row r="731909" spans="10:10" x14ac:dyDescent="0.2">
      <c r="J731909" s="1"/>
    </row>
    <row r="731910" spans="10:10" x14ac:dyDescent="0.2">
      <c r="J731910" s="1"/>
    </row>
    <row r="731911" spans="10:10" x14ac:dyDescent="0.2">
      <c r="J731911" s="1"/>
    </row>
    <row r="731912" spans="10:10" x14ac:dyDescent="0.2">
      <c r="J731912" s="1"/>
    </row>
    <row r="731913" spans="10:10" x14ac:dyDescent="0.2">
      <c r="J731913" s="1"/>
    </row>
    <row r="731914" spans="10:10" x14ac:dyDescent="0.2">
      <c r="J731914" s="1"/>
    </row>
    <row r="731915" spans="10:10" x14ac:dyDescent="0.2">
      <c r="J731915" s="1"/>
    </row>
    <row r="731916" spans="10:10" x14ac:dyDescent="0.2">
      <c r="J731916" s="1"/>
    </row>
    <row r="731917" spans="10:10" x14ac:dyDescent="0.2">
      <c r="J731917" s="1"/>
    </row>
    <row r="731918" spans="10:10" x14ac:dyDescent="0.2">
      <c r="J731918" s="1"/>
    </row>
    <row r="731919" spans="10:10" x14ac:dyDescent="0.2">
      <c r="J731919" s="1"/>
    </row>
    <row r="731920" spans="10:10" x14ac:dyDescent="0.2">
      <c r="J731920" s="1"/>
    </row>
    <row r="731921" spans="10:10" x14ac:dyDescent="0.2">
      <c r="J731921" s="1"/>
    </row>
    <row r="731922" spans="10:10" x14ac:dyDescent="0.2">
      <c r="J731922" s="1"/>
    </row>
    <row r="731923" spans="10:10" x14ac:dyDescent="0.2">
      <c r="J731923" s="1"/>
    </row>
    <row r="731924" spans="10:10" x14ac:dyDescent="0.2">
      <c r="J731924" s="1"/>
    </row>
    <row r="731925" spans="10:10" x14ac:dyDescent="0.2">
      <c r="J731925" s="1"/>
    </row>
    <row r="731926" spans="10:10" x14ac:dyDescent="0.2">
      <c r="J731926" s="1"/>
    </row>
    <row r="731927" spans="10:10" x14ac:dyDescent="0.2">
      <c r="J731927" s="1"/>
    </row>
    <row r="731928" spans="10:10" x14ac:dyDescent="0.2">
      <c r="J731928" s="1"/>
    </row>
    <row r="731929" spans="10:10" x14ac:dyDescent="0.2">
      <c r="J731929" s="1"/>
    </row>
    <row r="731930" spans="10:10" x14ac:dyDescent="0.2">
      <c r="J731930" s="1"/>
    </row>
    <row r="731931" spans="10:10" x14ac:dyDescent="0.2">
      <c r="J731931" s="1"/>
    </row>
    <row r="731932" spans="10:10" x14ac:dyDescent="0.2">
      <c r="J731932" s="1"/>
    </row>
    <row r="731933" spans="10:10" x14ac:dyDescent="0.2">
      <c r="J731933" s="1"/>
    </row>
    <row r="731934" spans="10:10" x14ac:dyDescent="0.2">
      <c r="J731934" s="1"/>
    </row>
    <row r="731935" spans="10:10" x14ac:dyDescent="0.2">
      <c r="J731935" s="1"/>
    </row>
    <row r="731936" spans="10:10" x14ac:dyDescent="0.2">
      <c r="J731936" s="1"/>
    </row>
    <row r="731937" spans="10:10" x14ac:dyDescent="0.2">
      <c r="J731937" s="1"/>
    </row>
    <row r="731942" spans="10:10" x14ac:dyDescent="0.2">
      <c r="J731942" s="1"/>
    </row>
    <row r="731943" spans="10:10" x14ac:dyDescent="0.2">
      <c r="J731943" s="1"/>
    </row>
    <row r="731944" spans="10:10" x14ac:dyDescent="0.2">
      <c r="J731944" s="1"/>
    </row>
    <row r="731945" spans="10:10" x14ac:dyDescent="0.2">
      <c r="J731945" s="1"/>
    </row>
    <row r="731946" spans="10:10" x14ac:dyDescent="0.2">
      <c r="J731946" s="1"/>
    </row>
    <row r="731947" spans="10:10" x14ac:dyDescent="0.2">
      <c r="J731947" s="1"/>
    </row>
    <row r="731948" spans="10:10" x14ac:dyDescent="0.2">
      <c r="J731948" s="1"/>
    </row>
    <row r="731949" spans="10:10" x14ac:dyDescent="0.2">
      <c r="J731949" s="1"/>
    </row>
    <row r="731950" spans="10:10" x14ac:dyDescent="0.2">
      <c r="J731950" s="1"/>
    </row>
    <row r="731951" spans="10:10" x14ac:dyDescent="0.2">
      <c r="J731951" s="1"/>
    </row>
    <row r="731952" spans="10:10" x14ac:dyDescent="0.2">
      <c r="J731952" s="1"/>
    </row>
    <row r="731953" spans="10:10" x14ac:dyDescent="0.2">
      <c r="J731953" s="1"/>
    </row>
    <row r="731954" spans="10:10" x14ac:dyDescent="0.2">
      <c r="J731954" s="1"/>
    </row>
    <row r="731955" spans="10:10" x14ac:dyDescent="0.2">
      <c r="J731955" s="1"/>
    </row>
    <row r="731957" spans="10:10" x14ac:dyDescent="0.2">
      <c r="J731957" s="1"/>
    </row>
    <row r="731959" spans="10:10" x14ac:dyDescent="0.2">
      <c r="J731959" s="1"/>
    </row>
    <row r="731960" spans="10:10" x14ac:dyDescent="0.2">
      <c r="J731960" s="1"/>
    </row>
    <row r="731961" spans="10:10" x14ac:dyDescent="0.2">
      <c r="J731961" s="1"/>
    </row>
    <row r="731962" spans="10:10" x14ac:dyDescent="0.2">
      <c r="J731962" s="1"/>
    </row>
    <row r="731963" spans="10:10" x14ac:dyDescent="0.2">
      <c r="J731963" s="1"/>
    </row>
    <row r="731964" spans="10:10" x14ac:dyDescent="0.2">
      <c r="J731964" s="1"/>
    </row>
    <row r="731965" spans="10:10" x14ac:dyDescent="0.2">
      <c r="J731965" s="1"/>
    </row>
    <row r="731966" spans="10:10" x14ac:dyDescent="0.2">
      <c r="J731966" s="1"/>
    </row>
    <row r="731967" spans="10:10" x14ac:dyDescent="0.2">
      <c r="J731967" s="1"/>
    </row>
    <row r="731968" spans="10:10" x14ac:dyDescent="0.2">
      <c r="J731968" s="1"/>
    </row>
    <row r="731969" spans="10:10" x14ac:dyDescent="0.2">
      <c r="J731969" s="1"/>
    </row>
    <row r="731970" spans="10:10" x14ac:dyDescent="0.2">
      <c r="J731970" s="1"/>
    </row>
    <row r="731971" spans="10:10" x14ac:dyDescent="0.2">
      <c r="J731971" s="1"/>
    </row>
    <row r="731972" spans="10:10" x14ac:dyDescent="0.2">
      <c r="J731972" s="1"/>
    </row>
    <row r="731973" spans="10:10" x14ac:dyDescent="0.2">
      <c r="J731973" s="1"/>
    </row>
    <row r="731974" spans="10:10" x14ac:dyDescent="0.2">
      <c r="J731974" s="1"/>
    </row>
    <row r="731975" spans="10:10" x14ac:dyDescent="0.2">
      <c r="J731975" s="1"/>
    </row>
    <row r="731976" spans="10:10" x14ac:dyDescent="0.2">
      <c r="J731976" s="1"/>
    </row>
    <row r="731977" spans="10:10" x14ac:dyDescent="0.2">
      <c r="J731977" s="1"/>
    </row>
    <row r="731978" spans="10:10" x14ac:dyDescent="0.2">
      <c r="J731978" s="1"/>
    </row>
    <row r="731979" spans="10:10" x14ac:dyDescent="0.2">
      <c r="J731979" s="1"/>
    </row>
    <row r="731980" spans="10:10" x14ac:dyDescent="0.2">
      <c r="J731980" s="1"/>
    </row>
    <row r="731981" spans="10:10" x14ac:dyDescent="0.2">
      <c r="J731981" s="1"/>
    </row>
    <row r="731982" spans="10:10" x14ac:dyDescent="0.2">
      <c r="J731982" s="1"/>
    </row>
    <row r="731983" spans="10:10" x14ac:dyDescent="0.2">
      <c r="J731983" s="1"/>
    </row>
    <row r="731984" spans="10:10" x14ac:dyDescent="0.2">
      <c r="J731984" s="1"/>
    </row>
    <row r="731985" spans="10:10" x14ac:dyDescent="0.2">
      <c r="J731985" s="1"/>
    </row>
    <row r="731986" spans="10:10" x14ac:dyDescent="0.2">
      <c r="J731986" s="1"/>
    </row>
    <row r="731987" spans="10:10" x14ac:dyDescent="0.2">
      <c r="J731987" s="1"/>
    </row>
    <row r="731988" spans="10:10" x14ac:dyDescent="0.2">
      <c r="J731988" s="1"/>
    </row>
    <row r="731989" spans="10:10" x14ac:dyDescent="0.2">
      <c r="J731989" s="1"/>
    </row>
    <row r="731990" spans="10:10" x14ac:dyDescent="0.2">
      <c r="J731990" s="1"/>
    </row>
    <row r="731991" spans="10:10" x14ac:dyDescent="0.2">
      <c r="J731991" s="1"/>
    </row>
    <row r="731992" spans="10:10" x14ac:dyDescent="0.2">
      <c r="J731992" s="1"/>
    </row>
    <row r="731993" spans="10:10" x14ac:dyDescent="0.2">
      <c r="J731993" s="1"/>
    </row>
    <row r="731994" spans="10:10" x14ac:dyDescent="0.2">
      <c r="J731994" s="1"/>
    </row>
    <row r="731995" spans="10:10" x14ac:dyDescent="0.2">
      <c r="J731995" s="1"/>
    </row>
    <row r="731996" spans="10:10" x14ac:dyDescent="0.2">
      <c r="J731996" s="1"/>
    </row>
    <row r="731997" spans="10:10" x14ac:dyDescent="0.2">
      <c r="J731997" s="1"/>
    </row>
    <row r="731998" spans="10:10" x14ac:dyDescent="0.2">
      <c r="J731998" s="1"/>
    </row>
    <row r="731999" spans="10:10" x14ac:dyDescent="0.2">
      <c r="J731999" s="1"/>
    </row>
    <row r="732000" spans="10:10" x14ac:dyDescent="0.2">
      <c r="J732000" s="1"/>
    </row>
    <row r="732001" spans="10:10" x14ac:dyDescent="0.2">
      <c r="J732001" s="1"/>
    </row>
    <row r="732002" spans="10:10" x14ac:dyDescent="0.2">
      <c r="J732002" s="1"/>
    </row>
    <row r="732003" spans="10:10" x14ac:dyDescent="0.2">
      <c r="J732003" s="1"/>
    </row>
    <row r="732004" spans="10:10" x14ac:dyDescent="0.2">
      <c r="J732004" s="1"/>
    </row>
    <row r="732005" spans="10:10" x14ac:dyDescent="0.2">
      <c r="J732005" s="1"/>
    </row>
    <row r="732006" spans="10:10" x14ac:dyDescent="0.2">
      <c r="J732006" s="1"/>
    </row>
    <row r="732007" spans="10:10" x14ac:dyDescent="0.2">
      <c r="J732007" s="1"/>
    </row>
    <row r="732008" spans="10:10" x14ac:dyDescent="0.2">
      <c r="J732008" s="1"/>
    </row>
    <row r="732009" spans="10:10" x14ac:dyDescent="0.2">
      <c r="J732009" s="1"/>
    </row>
    <row r="732010" spans="10:10" x14ac:dyDescent="0.2">
      <c r="J732010" s="1"/>
    </row>
    <row r="732011" spans="10:10" x14ac:dyDescent="0.2">
      <c r="J732011" s="1"/>
    </row>
    <row r="732012" spans="10:10" x14ac:dyDescent="0.2">
      <c r="J732012" s="1"/>
    </row>
    <row r="732013" spans="10:10" x14ac:dyDescent="0.2">
      <c r="J732013" s="1"/>
    </row>
    <row r="732014" spans="10:10" x14ac:dyDescent="0.2">
      <c r="J732014" s="1"/>
    </row>
    <row r="732015" spans="10:10" x14ac:dyDescent="0.2">
      <c r="J732015" s="1"/>
    </row>
    <row r="732016" spans="10:10" x14ac:dyDescent="0.2">
      <c r="J732016" s="1"/>
    </row>
    <row r="732017" spans="10:10" x14ac:dyDescent="0.2">
      <c r="J732017" s="1"/>
    </row>
    <row r="732024" spans="10:10" x14ac:dyDescent="0.2">
      <c r="J732024" s="1"/>
    </row>
    <row r="732025" spans="10:10" x14ac:dyDescent="0.2">
      <c r="J732025" s="1"/>
    </row>
    <row r="732026" spans="10:10" x14ac:dyDescent="0.2">
      <c r="J732026" s="1"/>
    </row>
    <row r="732027" spans="10:10" x14ac:dyDescent="0.2">
      <c r="J732027" s="1"/>
    </row>
    <row r="732029" spans="10:10" x14ac:dyDescent="0.2">
      <c r="J732029" s="1"/>
    </row>
    <row r="732030" spans="10:10" x14ac:dyDescent="0.2">
      <c r="J732030" s="1"/>
    </row>
    <row r="732031" spans="10:10" x14ac:dyDescent="0.2">
      <c r="J732031" s="1"/>
    </row>
    <row r="732032" spans="10:10" x14ac:dyDescent="0.2">
      <c r="J732032" s="1"/>
    </row>
    <row r="732033" spans="10:10" x14ac:dyDescent="0.2">
      <c r="J732033" s="1"/>
    </row>
    <row r="732034" spans="10:10" x14ac:dyDescent="0.2">
      <c r="J732034" s="1"/>
    </row>
    <row r="732035" spans="10:10" x14ac:dyDescent="0.2">
      <c r="J732035" s="1"/>
    </row>
    <row r="732036" spans="10:10" x14ac:dyDescent="0.2">
      <c r="J732036" s="1"/>
    </row>
    <row r="732037" spans="10:10" x14ac:dyDescent="0.2">
      <c r="J732037" s="1"/>
    </row>
    <row r="732038" spans="10:10" x14ac:dyDescent="0.2">
      <c r="J732038" s="1"/>
    </row>
    <row r="732039" spans="10:10" x14ac:dyDescent="0.2">
      <c r="J732039" s="1"/>
    </row>
    <row r="732040" spans="10:10" x14ac:dyDescent="0.2">
      <c r="J732040" s="1"/>
    </row>
    <row r="732041" spans="10:10" x14ac:dyDescent="0.2">
      <c r="J732041" s="1"/>
    </row>
    <row r="732042" spans="10:10" x14ac:dyDescent="0.2">
      <c r="J732042" s="1"/>
    </row>
    <row r="732043" spans="10:10" x14ac:dyDescent="0.2">
      <c r="J732043" s="1"/>
    </row>
    <row r="732044" spans="10:10" x14ac:dyDescent="0.2">
      <c r="J732044" s="1"/>
    </row>
    <row r="732045" spans="10:10" x14ac:dyDescent="0.2">
      <c r="J732045" s="1"/>
    </row>
    <row r="732046" spans="10:10" x14ac:dyDescent="0.2">
      <c r="J732046" s="1"/>
    </row>
    <row r="732047" spans="10:10" x14ac:dyDescent="0.2">
      <c r="J732047" s="1"/>
    </row>
    <row r="732048" spans="10:10" x14ac:dyDescent="0.2">
      <c r="J732048" s="1"/>
    </row>
    <row r="732049" spans="10:10" x14ac:dyDescent="0.2">
      <c r="J732049" s="1"/>
    </row>
    <row r="732050" spans="10:10" x14ac:dyDescent="0.2">
      <c r="J732050" s="1"/>
    </row>
    <row r="732051" spans="10:10" x14ac:dyDescent="0.2">
      <c r="J732051" s="1"/>
    </row>
    <row r="732052" spans="10:10" x14ac:dyDescent="0.2">
      <c r="J732052" s="1"/>
    </row>
    <row r="732053" spans="10:10" x14ac:dyDescent="0.2">
      <c r="J732053" s="1"/>
    </row>
    <row r="732054" spans="10:10" x14ac:dyDescent="0.2">
      <c r="J732054" s="1"/>
    </row>
    <row r="732055" spans="10:10" x14ac:dyDescent="0.2">
      <c r="J732055" s="1"/>
    </row>
    <row r="732056" spans="10:10" x14ac:dyDescent="0.2">
      <c r="J732056" s="1"/>
    </row>
    <row r="732057" spans="10:10" x14ac:dyDescent="0.2">
      <c r="J732057" s="1"/>
    </row>
    <row r="732058" spans="10:10" x14ac:dyDescent="0.2">
      <c r="J732058" s="1"/>
    </row>
    <row r="732059" spans="10:10" x14ac:dyDescent="0.2">
      <c r="J732059" s="1"/>
    </row>
    <row r="732060" spans="10:10" x14ac:dyDescent="0.2">
      <c r="J732060" s="1"/>
    </row>
    <row r="732063" spans="10:10" x14ac:dyDescent="0.2">
      <c r="J732063" s="1"/>
    </row>
    <row r="732066" spans="10:10" x14ac:dyDescent="0.2">
      <c r="J732066" s="1"/>
    </row>
    <row r="732069" spans="10:10" x14ac:dyDescent="0.2">
      <c r="J732069" s="1"/>
    </row>
    <row r="732071" spans="10:10" x14ac:dyDescent="0.2">
      <c r="J732071" s="1"/>
    </row>
    <row r="732074" spans="10:10" x14ac:dyDescent="0.2">
      <c r="J732074" s="1"/>
    </row>
    <row r="732077" spans="10:10" x14ac:dyDescent="0.2">
      <c r="J732077" s="1"/>
    </row>
    <row r="732081" spans="10:10" x14ac:dyDescent="0.2">
      <c r="J732081" s="1"/>
    </row>
    <row r="732085" spans="10:10" x14ac:dyDescent="0.2">
      <c r="J732085" s="1"/>
    </row>
    <row r="732088" spans="10:10" x14ac:dyDescent="0.2">
      <c r="J732088" s="1"/>
    </row>
    <row r="732096" spans="10:10" x14ac:dyDescent="0.2">
      <c r="J732096" s="1"/>
    </row>
    <row r="732098" spans="10:10" x14ac:dyDescent="0.2">
      <c r="J732098" s="1"/>
    </row>
    <row r="732100" spans="10:10" x14ac:dyDescent="0.2">
      <c r="J732100" s="1"/>
    </row>
    <row r="732107" spans="10:10" x14ac:dyDescent="0.2">
      <c r="J732107" s="1"/>
    </row>
    <row r="732109" spans="10:10" x14ac:dyDescent="0.2">
      <c r="J732109" s="1"/>
    </row>
    <row r="732123" spans="10:10" x14ac:dyDescent="0.2">
      <c r="J732123" s="1"/>
    </row>
    <row r="732127" spans="10:10" x14ac:dyDescent="0.2">
      <c r="J732127" s="1"/>
    </row>
    <row r="732131" spans="10:10" x14ac:dyDescent="0.2">
      <c r="J732131" s="1"/>
    </row>
    <row r="732143" spans="10:10" x14ac:dyDescent="0.2">
      <c r="J732143" s="1"/>
    </row>
    <row r="732145" spans="10:10" x14ac:dyDescent="0.2">
      <c r="J732145" s="1"/>
    </row>
    <row r="732151" spans="10:10" x14ac:dyDescent="0.2">
      <c r="J732151" s="1"/>
    </row>
    <row r="732153" spans="10:10" x14ac:dyDescent="0.2">
      <c r="J732153" s="1"/>
    </row>
    <row r="732158" spans="10:10" x14ac:dyDescent="0.2">
      <c r="J732158" s="1"/>
    </row>
    <row r="732177" spans="10:10" x14ac:dyDescent="0.2">
      <c r="J732177" s="1"/>
    </row>
    <row r="732186" spans="10:10" x14ac:dyDescent="0.2">
      <c r="J732186" s="1"/>
    </row>
    <row r="732192" spans="10:10" x14ac:dyDescent="0.2">
      <c r="J732192" s="1"/>
    </row>
    <row r="732193" spans="10:10" x14ac:dyDescent="0.2">
      <c r="J732193" s="1"/>
    </row>
    <row r="732201" spans="10:10" x14ac:dyDescent="0.2">
      <c r="J732201" s="1"/>
    </row>
    <row r="732202" spans="10:10" x14ac:dyDescent="0.2">
      <c r="J732202" s="1"/>
    </row>
    <row r="732203" spans="10:10" x14ac:dyDescent="0.2">
      <c r="J732203" s="1"/>
    </row>
    <row r="732205" spans="10:10" x14ac:dyDescent="0.2">
      <c r="J732205" s="1"/>
    </row>
    <row r="732206" spans="10:10" x14ac:dyDescent="0.2">
      <c r="J732206" s="1"/>
    </row>
    <row r="732209" spans="10:10" x14ac:dyDescent="0.2">
      <c r="J732209" s="1"/>
    </row>
    <row r="732211" spans="10:10" x14ac:dyDescent="0.2">
      <c r="J732211" s="1"/>
    </row>
    <row r="732213" spans="10:10" x14ac:dyDescent="0.2">
      <c r="J732213" s="1"/>
    </row>
    <row r="732214" spans="10:10" x14ac:dyDescent="0.2">
      <c r="J732214" s="1"/>
    </row>
    <row r="732216" spans="10:10" x14ac:dyDescent="0.2">
      <c r="J732216" s="1"/>
    </row>
    <row r="732217" spans="10:10" x14ac:dyDescent="0.2">
      <c r="J732217" s="1"/>
    </row>
    <row r="732219" spans="10:10" x14ac:dyDescent="0.2">
      <c r="J732219" s="1"/>
    </row>
    <row r="732220" spans="10:10" x14ac:dyDescent="0.2">
      <c r="J732220" s="1"/>
    </row>
    <row r="732221" spans="10:10" x14ac:dyDescent="0.2">
      <c r="J732221" s="1"/>
    </row>
    <row r="732222" spans="10:10" x14ac:dyDescent="0.2">
      <c r="J732222" s="1"/>
    </row>
    <row r="732225" spans="10:10" x14ac:dyDescent="0.2">
      <c r="J732225" s="1"/>
    </row>
    <row r="732226" spans="10:10" x14ac:dyDescent="0.2">
      <c r="J732226" s="1"/>
    </row>
    <row r="732227" spans="10:10" x14ac:dyDescent="0.2">
      <c r="J732227" s="1"/>
    </row>
    <row r="732229" spans="10:10" x14ac:dyDescent="0.2">
      <c r="J732229" s="1"/>
    </row>
    <row r="732231" spans="10:10" x14ac:dyDescent="0.2">
      <c r="J732231" s="1"/>
    </row>
    <row r="732232" spans="10:10" x14ac:dyDescent="0.2">
      <c r="J732232" s="1"/>
    </row>
    <row r="732233" spans="10:10" x14ac:dyDescent="0.2">
      <c r="J732233" s="1"/>
    </row>
    <row r="732237" spans="10:10" x14ac:dyDescent="0.2">
      <c r="J732237" s="1"/>
    </row>
    <row r="732238" spans="10:10" x14ac:dyDescent="0.2">
      <c r="J732238" s="1"/>
    </row>
    <row r="732239" spans="10:10" x14ac:dyDescent="0.2">
      <c r="J732239" s="1"/>
    </row>
    <row r="732240" spans="10:10" x14ac:dyDescent="0.2">
      <c r="J732240" s="1"/>
    </row>
    <row r="732241" spans="10:10" x14ac:dyDescent="0.2">
      <c r="J732241" s="1"/>
    </row>
    <row r="732242" spans="10:10" x14ac:dyDescent="0.2">
      <c r="J732242" s="1"/>
    </row>
    <row r="732243" spans="10:10" x14ac:dyDescent="0.2">
      <c r="J732243" s="1"/>
    </row>
    <row r="732245" spans="10:10" x14ac:dyDescent="0.2">
      <c r="J732245" s="1"/>
    </row>
    <row r="732246" spans="10:10" x14ac:dyDescent="0.2">
      <c r="J732246" s="1"/>
    </row>
    <row r="732247" spans="10:10" x14ac:dyDescent="0.2">
      <c r="J732247" s="1"/>
    </row>
    <row r="732248" spans="10:10" x14ac:dyDescent="0.2">
      <c r="J732248" s="1"/>
    </row>
    <row r="732249" spans="10:10" x14ac:dyDescent="0.2">
      <c r="J732249" s="1"/>
    </row>
    <row r="732250" spans="10:10" x14ac:dyDescent="0.2">
      <c r="J732250" s="1"/>
    </row>
    <row r="732251" spans="10:10" x14ac:dyDescent="0.2">
      <c r="J732251" s="1"/>
    </row>
    <row r="732252" spans="10:10" x14ac:dyDescent="0.2">
      <c r="J732252" s="1"/>
    </row>
    <row r="732253" spans="10:10" x14ac:dyDescent="0.2">
      <c r="J732253" s="1"/>
    </row>
    <row r="732254" spans="10:10" x14ac:dyDescent="0.2">
      <c r="J732254" s="1"/>
    </row>
    <row r="732255" spans="10:10" x14ac:dyDescent="0.2">
      <c r="J732255" s="1"/>
    </row>
    <row r="732256" spans="10:10" x14ac:dyDescent="0.2">
      <c r="J732256" s="1"/>
    </row>
    <row r="732257" spans="10:10" x14ac:dyDescent="0.2">
      <c r="J732257" s="1"/>
    </row>
    <row r="732258" spans="10:10" x14ac:dyDescent="0.2">
      <c r="J732258" s="1"/>
    </row>
    <row r="732259" spans="10:10" x14ac:dyDescent="0.2">
      <c r="J732259" s="1"/>
    </row>
    <row r="732260" spans="10:10" x14ac:dyDescent="0.2">
      <c r="J732260" s="1"/>
    </row>
    <row r="732261" spans="10:10" x14ac:dyDescent="0.2">
      <c r="J732261" s="1"/>
    </row>
    <row r="732262" spans="10:10" x14ac:dyDescent="0.2">
      <c r="J732262" s="1"/>
    </row>
    <row r="732263" spans="10:10" x14ac:dyDescent="0.2">
      <c r="J732263" s="1"/>
    </row>
    <row r="732264" spans="10:10" x14ac:dyDescent="0.2">
      <c r="J732264" s="1"/>
    </row>
    <row r="732265" spans="10:10" x14ac:dyDescent="0.2">
      <c r="J732265" s="1"/>
    </row>
    <row r="732266" spans="10:10" x14ac:dyDescent="0.2">
      <c r="J732266" s="1"/>
    </row>
    <row r="732267" spans="10:10" x14ac:dyDescent="0.2">
      <c r="J732267" s="1"/>
    </row>
    <row r="732268" spans="10:10" x14ac:dyDescent="0.2">
      <c r="J732268" s="1"/>
    </row>
    <row r="732269" spans="10:10" x14ac:dyDescent="0.2">
      <c r="J732269" s="1"/>
    </row>
    <row r="732270" spans="10:10" x14ac:dyDescent="0.2">
      <c r="J732270" s="1"/>
    </row>
    <row r="732271" spans="10:10" x14ac:dyDescent="0.2">
      <c r="J732271" s="1"/>
    </row>
    <row r="732272" spans="10:10" x14ac:dyDescent="0.2">
      <c r="J732272" s="1"/>
    </row>
    <row r="732273" spans="10:10" x14ac:dyDescent="0.2">
      <c r="J732273" s="1"/>
    </row>
    <row r="732274" spans="10:10" x14ac:dyDescent="0.2">
      <c r="J732274" s="1"/>
    </row>
    <row r="732275" spans="10:10" x14ac:dyDescent="0.2">
      <c r="J732275" s="1"/>
    </row>
    <row r="732276" spans="10:10" x14ac:dyDescent="0.2">
      <c r="J732276" s="1"/>
    </row>
    <row r="732277" spans="10:10" x14ac:dyDescent="0.2">
      <c r="J732277" s="1"/>
    </row>
    <row r="732278" spans="10:10" x14ac:dyDescent="0.2">
      <c r="J732278" s="1"/>
    </row>
    <row r="732279" spans="10:10" x14ac:dyDescent="0.2">
      <c r="J732279" s="1"/>
    </row>
    <row r="732280" spans="10:10" x14ac:dyDescent="0.2">
      <c r="J732280" s="1"/>
    </row>
    <row r="732281" spans="10:10" x14ac:dyDescent="0.2">
      <c r="J732281" s="1"/>
    </row>
    <row r="732282" spans="10:10" x14ac:dyDescent="0.2">
      <c r="J732282" s="1"/>
    </row>
    <row r="732283" spans="10:10" x14ac:dyDescent="0.2">
      <c r="J732283" s="1"/>
    </row>
    <row r="732284" spans="10:10" x14ac:dyDescent="0.2">
      <c r="J732284" s="1"/>
    </row>
    <row r="732286" spans="10:10" x14ac:dyDescent="0.2">
      <c r="J732286" s="1"/>
    </row>
    <row r="732287" spans="10:10" x14ac:dyDescent="0.2">
      <c r="J732287" s="1"/>
    </row>
    <row r="732288" spans="10:10" x14ac:dyDescent="0.2">
      <c r="J732288" s="1"/>
    </row>
    <row r="732289" spans="10:10" x14ac:dyDescent="0.2">
      <c r="J732289" s="1"/>
    </row>
    <row r="732290" spans="10:10" x14ac:dyDescent="0.2">
      <c r="J732290" s="1"/>
    </row>
    <row r="732291" spans="10:10" x14ac:dyDescent="0.2">
      <c r="J732291" s="1"/>
    </row>
    <row r="732292" spans="10:10" x14ac:dyDescent="0.2">
      <c r="J732292" s="1"/>
    </row>
    <row r="732293" spans="10:10" x14ac:dyDescent="0.2">
      <c r="J732293" s="1"/>
    </row>
    <row r="732294" spans="10:10" x14ac:dyDescent="0.2">
      <c r="J732294" s="1"/>
    </row>
    <row r="732295" spans="10:10" x14ac:dyDescent="0.2">
      <c r="J732295" s="1"/>
    </row>
    <row r="732296" spans="10:10" x14ac:dyDescent="0.2">
      <c r="J732296" s="1"/>
    </row>
    <row r="732297" spans="10:10" x14ac:dyDescent="0.2">
      <c r="J732297" s="1"/>
    </row>
    <row r="732298" spans="10:10" x14ac:dyDescent="0.2">
      <c r="J732298" s="1"/>
    </row>
    <row r="732299" spans="10:10" x14ac:dyDescent="0.2">
      <c r="J732299" s="1"/>
    </row>
    <row r="732300" spans="10:10" x14ac:dyDescent="0.2">
      <c r="J732300" s="1"/>
    </row>
    <row r="732301" spans="10:10" x14ac:dyDescent="0.2">
      <c r="J732301" s="1"/>
    </row>
    <row r="732302" spans="10:10" x14ac:dyDescent="0.2">
      <c r="J732302" s="1"/>
    </row>
    <row r="732303" spans="10:10" x14ac:dyDescent="0.2">
      <c r="J732303" s="1"/>
    </row>
    <row r="732304" spans="10:10" x14ac:dyDescent="0.2">
      <c r="J732304" s="1"/>
    </row>
    <row r="732305" spans="10:10" x14ac:dyDescent="0.2">
      <c r="J732305" s="1"/>
    </row>
    <row r="732306" spans="10:10" x14ac:dyDescent="0.2">
      <c r="J732306" s="1"/>
    </row>
    <row r="732307" spans="10:10" x14ac:dyDescent="0.2">
      <c r="J732307" s="1"/>
    </row>
    <row r="732308" spans="10:10" x14ac:dyDescent="0.2">
      <c r="J732308" s="1"/>
    </row>
    <row r="732309" spans="10:10" x14ac:dyDescent="0.2">
      <c r="J732309" s="1"/>
    </row>
    <row r="732310" spans="10:10" x14ac:dyDescent="0.2">
      <c r="J732310" s="1"/>
    </row>
    <row r="732311" spans="10:10" x14ac:dyDescent="0.2">
      <c r="J732311" s="1"/>
    </row>
    <row r="732312" spans="10:10" x14ac:dyDescent="0.2">
      <c r="J732312" s="1"/>
    </row>
    <row r="732313" spans="10:10" x14ac:dyDescent="0.2">
      <c r="J732313" s="1"/>
    </row>
    <row r="732314" spans="10:10" x14ac:dyDescent="0.2">
      <c r="J732314" s="1"/>
    </row>
    <row r="732315" spans="10:10" x14ac:dyDescent="0.2">
      <c r="J732315" s="1"/>
    </row>
    <row r="732316" spans="10:10" x14ac:dyDescent="0.2">
      <c r="J732316" s="1"/>
    </row>
    <row r="732317" spans="10:10" x14ac:dyDescent="0.2">
      <c r="J732317" s="1"/>
    </row>
    <row r="732318" spans="10:10" x14ac:dyDescent="0.2">
      <c r="J732318" s="1"/>
    </row>
    <row r="732319" spans="10:10" x14ac:dyDescent="0.2">
      <c r="J732319" s="1"/>
    </row>
    <row r="732320" spans="10:10" x14ac:dyDescent="0.2">
      <c r="J732320" s="1"/>
    </row>
    <row r="732321" spans="10:10" x14ac:dyDescent="0.2">
      <c r="J732321" s="1"/>
    </row>
    <row r="732322" spans="10:10" x14ac:dyDescent="0.2">
      <c r="J732322" s="1"/>
    </row>
    <row r="732323" spans="10:10" x14ac:dyDescent="0.2">
      <c r="J732323" s="1"/>
    </row>
    <row r="732324" spans="10:10" x14ac:dyDescent="0.2">
      <c r="J732324" s="1"/>
    </row>
    <row r="732325" spans="10:10" x14ac:dyDescent="0.2">
      <c r="J732325" s="1"/>
    </row>
    <row r="732326" spans="10:10" x14ac:dyDescent="0.2">
      <c r="J732326" s="1"/>
    </row>
    <row r="732327" spans="10:10" x14ac:dyDescent="0.2">
      <c r="J732327" s="1"/>
    </row>
    <row r="732329" spans="10:10" x14ac:dyDescent="0.2">
      <c r="J732329" s="1"/>
    </row>
    <row r="732330" spans="10:10" x14ac:dyDescent="0.2">
      <c r="J732330" s="1"/>
    </row>
    <row r="732331" spans="10:10" x14ac:dyDescent="0.2">
      <c r="J732331" s="1"/>
    </row>
    <row r="732332" spans="10:10" x14ac:dyDescent="0.2">
      <c r="J732332" s="1"/>
    </row>
    <row r="732333" spans="10:10" x14ac:dyDescent="0.2">
      <c r="J732333" s="1"/>
    </row>
    <row r="732334" spans="10:10" x14ac:dyDescent="0.2">
      <c r="J732334" s="1"/>
    </row>
    <row r="732335" spans="10:10" x14ac:dyDescent="0.2">
      <c r="J732335" s="1"/>
    </row>
    <row r="732336" spans="10:10" x14ac:dyDescent="0.2">
      <c r="J732336" s="1"/>
    </row>
    <row r="732337" spans="10:10" x14ac:dyDescent="0.2">
      <c r="J732337" s="1"/>
    </row>
    <row r="732338" spans="10:10" x14ac:dyDescent="0.2">
      <c r="J732338" s="1"/>
    </row>
    <row r="732339" spans="10:10" x14ac:dyDescent="0.2">
      <c r="J732339" s="1"/>
    </row>
    <row r="732340" spans="10:10" x14ac:dyDescent="0.2">
      <c r="J732340" s="1"/>
    </row>
    <row r="732341" spans="10:10" x14ac:dyDescent="0.2">
      <c r="J732341" s="1"/>
    </row>
    <row r="732342" spans="10:10" x14ac:dyDescent="0.2">
      <c r="J732342" s="1"/>
    </row>
    <row r="732343" spans="10:10" x14ac:dyDescent="0.2">
      <c r="J732343" s="1"/>
    </row>
    <row r="732344" spans="10:10" x14ac:dyDescent="0.2">
      <c r="J732344" s="1"/>
    </row>
    <row r="732345" spans="10:10" x14ac:dyDescent="0.2">
      <c r="J732345" s="1"/>
    </row>
    <row r="732346" spans="10:10" x14ac:dyDescent="0.2">
      <c r="J732346" s="1"/>
    </row>
    <row r="732347" spans="10:10" x14ac:dyDescent="0.2">
      <c r="J732347" s="1"/>
    </row>
    <row r="732348" spans="10:10" x14ac:dyDescent="0.2">
      <c r="J732348" s="1"/>
    </row>
    <row r="732349" spans="10:10" x14ac:dyDescent="0.2">
      <c r="J732349" s="1"/>
    </row>
    <row r="732350" spans="10:10" x14ac:dyDescent="0.2">
      <c r="J732350" s="1"/>
    </row>
    <row r="732351" spans="10:10" x14ac:dyDescent="0.2">
      <c r="J732351" s="1"/>
    </row>
    <row r="732352" spans="10:10" x14ac:dyDescent="0.2">
      <c r="J732352" s="1"/>
    </row>
    <row r="732353" spans="10:10" x14ac:dyDescent="0.2">
      <c r="J732353" s="1"/>
    </row>
    <row r="732354" spans="10:10" x14ac:dyDescent="0.2">
      <c r="J732354" s="1"/>
    </row>
    <row r="732355" spans="10:10" x14ac:dyDescent="0.2">
      <c r="J732355" s="1"/>
    </row>
    <row r="732356" spans="10:10" x14ac:dyDescent="0.2">
      <c r="J732356" s="1"/>
    </row>
    <row r="732357" spans="10:10" x14ac:dyDescent="0.2">
      <c r="J732357" s="1"/>
    </row>
    <row r="732358" spans="10:10" x14ac:dyDescent="0.2">
      <c r="J732358" s="1"/>
    </row>
    <row r="732359" spans="10:10" x14ac:dyDescent="0.2">
      <c r="J732359" s="1"/>
    </row>
    <row r="732360" spans="10:10" x14ac:dyDescent="0.2">
      <c r="J732360" s="1"/>
    </row>
    <row r="732361" spans="10:10" x14ac:dyDescent="0.2">
      <c r="J732361" s="1"/>
    </row>
    <row r="732362" spans="10:10" x14ac:dyDescent="0.2">
      <c r="J732362" s="1"/>
    </row>
    <row r="732363" spans="10:10" x14ac:dyDescent="0.2">
      <c r="J732363" s="1"/>
    </row>
    <row r="732364" spans="10:10" x14ac:dyDescent="0.2">
      <c r="J732364" s="1"/>
    </row>
    <row r="732365" spans="10:10" x14ac:dyDescent="0.2">
      <c r="J732365" s="1"/>
    </row>
    <row r="732366" spans="10:10" x14ac:dyDescent="0.2">
      <c r="J732366" s="1"/>
    </row>
    <row r="732367" spans="10:10" x14ac:dyDescent="0.2">
      <c r="J732367" s="1"/>
    </row>
    <row r="732368" spans="10:10" x14ac:dyDescent="0.2">
      <c r="J732368" s="1"/>
    </row>
    <row r="732369" spans="10:10" x14ac:dyDescent="0.2">
      <c r="J732369" s="1"/>
    </row>
    <row r="732370" spans="10:10" x14ac:dyDescent="0.2">
      <c r="J732370" s="1"/>
    </row>
    <row r="732371" spans="10:10" x14ac:dyDescent="0.2">
      <c r="J732371" s="1"/>
    </row>
    <row r="732372" spans="10:10" x14ac:dyDescent="0.2">
      <c r="J732372" s="1"/>
    </row>
    <row r="732373" spans="10:10" x14ac:dyDescent="0.2">
      <c r="J732373" s="1"/>
    </row>
    <row r="732374" spans="10:10" x14ac:dyDescent="0.2">
      <c r="J732374" s="1"/>
    </row>
    <row r="732375" spans="10:10" x14ac:dyDescent="0.2">
      <c r="J732375" s="1"/>
    </row>
    <row r="732376" spans="10:10" x14ac:dyDescent="0.2">
      <c r="J732376" s="1"/>
    </row>
    <row r="732377" spans="10:10" x14ac:dyDescent="0.2">
      <c r="J732377" s="1"/>
    </row>
    <row r="732378" spans="10:10" x14ac:dyDescent="0.2">
      <c r="J732378" s="1"/>
    </row>
    <row r="732379" spans="10:10" x14ac:dyDescent="0.2">
      <c r="J732379" s="1"/>
    </row>
    <row r="732381" spans="10:10" x14ac:dyDescent="0.2">
      <c r="J732381" s="1"/>
    </row>
    <row r="732382" spans="10:10" x14ac:dyDescent="0.2">
      <c r="J732382" s="1"/>
    </row>
    <row r="732383" spans="10:10" x14ac:dyDescent="0.2">
      <c r="J732383" s="1"/>
    </row>
    <row r="732384" spans="10:10" x14ac:dyDescent="0.2">
      <c r="J732384" s="1"/>
    </row>
    <row r="732385" spans="10:10" x14ac:dyDescent="0.2">
      <c r="J732385" s="1"/>
    </row>
    <row r="732386" spans="10:10" x14ac:dyDescent="0.2">
      <c r="J732386" s="1"/>
    </row>
    <row r="732387" spans="10:10" x14ac:dyDescent="0.2">
      <c r="J732387" s="1"/>
    </row>
    <row r="732388" spans="10:10" x14ac:dyDescent="0.2">
      <c r="J732388" s="1"/>
    </row>
    <row r="732389" spans="10:10" x14ac:dyDescent="0.2">
      <c r="J732389" s="1"/>
    </row>
    <row r="732390" spans="10:10" x14ac:dyDescent="0.2">
      <c r="J732390" s="1"/>
    </row>
    <row r="732391" spans="10:10" x14ac:dyDescent="0.2">
      <c r="J732391" s="1"/>
    </row>
    <row r="732392" spans="10:10" x14ac:dyDescent="0.2">
      <c r="J732392" s="1"/>
    </row>
    <row r="732393" spans="10:10" x14ac:dyDescent="0.2">
      <c r="J732393" s="1"/>
    </row>
    <row r="732394" spans="10:10" x14ac:dyDescent="0.2">
      <c r="J732394" s="1"/>
    </row>
    <row r="732395" spans="10:10" x14ac:dyDescent="0.2">
      <c r="J732395" s="1"/>
    </row>
    <row r="732396" spans="10:10" x14ac:dyDescent="0.2">
      <c r="J732396" s="1"/>
    </row>
    <row r="732397" spans="10:10" x14ac:dyDescent="0.2">
      <c r="J732397" s="1"/>
    </row>
    <row r="732398" spans="10:10" x14ac:dyDescent="0.2">
      <c r="J732398" s="1"/>
    </row>
    <row r="732399" spans="10:10" x14ac:dyDescent="0.2">
      <c r="J732399" s="1"/>
    </row>
    <row r="732400" spans="10:10" x14ac:dyDescent="0.2">
      <c r="J732400" s="1"/>
    </row>
    <row r="732401" spans="10:10" x14ac:dyDescent="0.2">
      <c r="J732401" s="1"/>
    </row>
    <row r="732402" spans="10:10" x14ac:dyDescent="0.2">
      <c r="J732402" s="1"/>
    </row>
    <row r="732403" spans="10:10" x14ac:dyDescent="0.2">
      <c r="J732403" s="1"/>
    </row>
    <row r="732404" spans="10:10" x14ac:dyDescent="0.2">
      <c r="J732404" s="1"/>
    </row>
    <row r="732405" spans="10:10" x14ac:dyDescent="0.2">
      <c r="J732405" s="1"/>
    </row>
    <row r="732406" spans="10:10" x14ac:dyDescent="0.2">
      <c r="J732406" s="1"/>
    </row>
    <row r="732407" spans="10:10" x14ac:dyDescent="0.2">
      <c r="J732407" s="1"/>
    </row>
    <row r="732408" spans="10:10" x14ac:dyDescent="0.2">
      <c r="J732408" s="1"/>
    </row>
    <row r="732409" spans="10:10" x14ac:dyDescent="0.2">
      <c r="J732409" s="1"/>
    </row>
    <row r="732410" spans="10:10" x14ac:dyDescent="0.2">
      <c r="J732410" s="1"/>
    </row>
    <row r="732411" spans="10:10" x14ac:dyDescent="0.2">
      <c r="J732411" s="1"/>
    </row>
    <row r="732412" spans="10:10" x14ac:dyDescent="0.2">
      <c r="J732412" s="1"/>
    </row>
    <row r="732413" spans="10:10" x14ac:dyDescent="0.2">
      <c r="J732413" s="1"/>
    </row>
    <row r="732414" spans="10:10" x14ac:dyDescent="0.2">
      <c r="J732414" s="1"/>
    </row>
    <row r="732415" spans="10:10" x14ac:dyDescent="0.2">
      <c r="J732415" s="1"/>
    </row>
    <row r="732416" spans="10:10" x14ac:dyDescent="0.2">
      <c r="J732416" s="1"/>
    </row>
    <row r="732417" spans="10:10" x14ac:dyDescent="0.2">
      <c r="J732417" s="1"/>
    </row>
    <row r="732418" spans="10:10" x14ac:dyDescent="0.2">
      <c r="J732418" s="1"/>
    </row>
    <row r="732419" spans="10:10" x14ac:dyDescent="0.2">
      <c r="J732419" s="1"/>
    </row>
    <row r="732420" spans="10:10" x14ac:dyDescent="0.2">
      <c r="J732420" s="1"/>
    </row>
    <row r="732421" spans="10:10" x14ac:dyDescent="0.2">
      <c r="J732421" s="1"/>
    </row>
    <row r="732422" spans="10:10" x14ac:dyDescent="0.2">
      <c r="J732422" s="1"/>
    </row>
    <row r="732423" spans="10:10" x14ac:dyDescent="0.2">
      <c r="J732423" s="1"/>
    </row>
    <row r="732424" spans="10:10" x14ac:dyDescent="0.2">
      <c r="J732424" s="1"/>
    </row>
    <row r="732425" spans="10:10" x14ac:dyDescent="0.2">
      <c r="J732425" s="1"/>
    </row>
    <row r="732426" spans="10:10" x14ac:dyDescent="0.2">
      <c r="J732426" s="1"/>
    </row>
    <row r="732427" spans="10:10" x14ac:dyDescent="0.2">
      <c r="J732427" s="1"/>
    </row>
    <row r="732428" spans="10:10" x14ac:dyDescent="0.2">
      <c r="J732428" s="1"/>
    </row>
    <row r="732429" spans="10:10" x14ac:dyDescent="0.2">
      <c r="J732429" s="1"/>
    </row>
    <row r="732430" spans="10:10" x14ac:dyDescent="0.2">
      <c r="J732430" s="1"/>
    </row>
    <row r="732431" spans="10:10" x14ac:dyDescent="0.2">
      <c r="J732431" s="1"/>
    </row>
    <row r="732432" spans="10:10" x14ac:dyDescent="0.2">
      <c r="J732432" s="1"/>
    </row>
    <row r="732433" spans="10:10" x14ac:dyDescent="0.2">
      <c r="J732433" s="1"/>
    </row>
    <row r="732434" spans="10:10" x14ac:dyDescent="0.2">
      <c r="J732434" s="1"/>
    </row>
    <row r="732435" spans="10:10" x14ac:dyDescent="0.2">
      <c r="J732435" s="1"/>
    </row>
    <row r="732436" spans="10:10" x14ac:dyDescent="0.2">
      <c r="J732436" s="1"/>
    </row>
    <row r="732437" spans="10:10" x14ac:dyDescent="0.2">
      <c r="J732437" s="1"/>
    </row>
    <row r="732438" spans="10:10" x14ac:dyDescent="0.2">
      <c r="J732438" s="1"/>
    </row>
    <row r="732439" spans="10:10" x14ac:dyDescent="0.2">
      <c r="J732439" s="1"/>
    </row>
    <row r="732440" spans="10:10" x14ac:dyDescent="0.2">
      <c r="J732440" s="1"/>
    </row>
    <row r="732441" spans="10:10" x14ac:dyDescent="0.2">
      <c r="J732441" s="1"/>
    </row>
    <row r="732442" spans="10:10" x14ac:dyDescent="0.2">
      <c r="J732442" s="1"/>
    </row>
    <row r="732443" spans="10:10" x14ac:dyDescent="0.2">
      <c r="J732443" s="1"/>
    </row>
    <row r="732444" spans="10:10" x14ac:dyDescent="0.2">
      <c r="J732444" s="1"/>
    </row>
    <row r="732445" spans="10:10" x14ac:dyDescent="0.2">
      <c r="J732445" s="1"/>
    </row>
    <row r="732446" spans="10:10" x14ac:dyDescent="0.2">
      <c r="J732446" s="1"/>
    </row>
    <row r="732447" spans="10:10" x14ac:dyDescent="0.2">
      <c r="J732447" s="1"/>
    </row>
    <row r="732448" spans="10:10" x14ac:dyDescent="0.2">
      <c r="J732448" s="1"/>
    </row>
    <row r="732449" spans="10:10" x14ac:dyDescent="0.2">
      <c r="J732449" s="1"/>
    </row>
    <row r="732450" spans="10:10" x14ac:dyDescent="0.2">
      <c r="J732450" s="1"/>
    </row>
    <row r="732451" spans="10:10" x14ac:dyDescent="0.2">
      <c r="J732451" s="1"/>
    </row>
    <row r="732452" spans="10:10" x14ac:dyDescent="0.2">
      <c r="J732452" s="1"/>
    </row>
    <row r="732453" spans="10:10" x14ac:dyDescent="0.2">
      <c r="J732453" s="1"/>
    </row>
    <row r="732454" spans="10:10" x14ac:dyDescent="0.2">
      <c r="J732454" s="1"/>
    </row>
    <row r="732455" spans="10:10" x14ac:dyDescent="0.2">
      <c r="J732455" s="1"/>
    </row>
    <row r="732456" spans="10:10" x14ac:dyDescent="0.2">
      <c r="J732456" s="1"/>
    </row>
    <row r="732457" spans="10:10" x14ac:dyDescent="0.2">
      <c r="J732457" s="1"/>
    </row>
    <row r="732458" spans="10:10" x14ac:dyDescent="0.2">
      <c r="J732458" s="1"/>
    </row>
    <row r="732459" spans="10:10" x14ac:dyDescent="0.2">
      <c r="J732459" s="1"/>
    </row>
    <row r="732460" spans="10:10" x14ac:dyDescent="0.2">
      <c r="J732460" s="1"/>
    </row>
    <row r="732461" spans="10:10" x14ac:dyDescent="0.2">
      <c r="J732461" s="1"/>
    </row>
    <row r="732462" spans="10:10" x14ac:dyDescent="0.2">
      <c r="J732462" s="1"/>
    </row>
    <row r="732463" spans="10:10" x14ac:dyDescent="0.2">
      <c r="J732463" s="1"/>
    </row>
    <row r="732464" spans="10:10" x14ac:dyDescent="0.2">
      <c r="J732464" s="1"/>
    </row>
    <row r="732465" spans="10:10" x14ac:dyDescent="0.2">
      <c r="J732465" s="1"/>
    </row>
    <row r="732466" spans="10:10" x14ac:dyDescent="0.2">
      <c r="J732466" s="1"/>
    </row>
    <row r="732467" spans="10:10" x14ac:dyDescent="0.2">
      <c r="J732467" s="1"/>
    </row>
    <row r="732468" spans="10:10" x14ac:dyDescent="0.2">
      <c r="J732468" s="1"/>
    </row>
    <row r="732469" spans="10:10" x14ac:dyDescent="0.2">
      <c r="J732469" s="1"/>
    </row>
    <row r="732470" spans="10:10" x14ac:dyDescent="0.2">
      <c r="J732470" s="1"/>
    </row>
    <row r="732471" spans="10:10" x14ac:dyDescent="0.2">
      <c r="J732471" s="1"/>
    </row>
    <row r="732472" spans="10:10" x14ac:dyDescent="0.2">
      <c r="J732472" s="1"/>
    </row>
    <row r="732473" spans="10:10" x14ac:dyDescent="0.2">
      <c r="J732473" s="1"/>
    </row>
    <row r="732474" spans="10:10" x14ac:dyDescent="0.2">
      <c r="J732474" s="1"/>
    </row>
    <row r="732475" spans="10:10" x14ac:dyDescent="0.2">
      <c r="J732475" s="1"/>
    </row>
    <row r="732476" spans="10:10" x14ac:dyDescent="0.2">
      <c r="J732476" s="1"/>
    </row>
    <row r="732477" spans="10:10" x14ac:dyDescent="0.2">
      <c r="J732477" s="1"/>
    </row>
    <row r="732478" spans="10:10" x14ac:dyDescent="0.2">
      <c r="J732478" s="1"/>
    </row>
    <row r="732479" spans="10:10" x14ac:dyDescent="0.2">
      <c r="J732479" s="1"/>
    </row>
    <row r="732480" spans="10:10" x14ac:dyDescent="0.2">
      <c r="J732480" s="1"/>
    </row>
    <row r="732481" spans="10:10" x14ac:dyDescent="0.2">
      <c r="J732481" s="1"/>
    </row>
    <row r="732482" spans="10:10" x14ac:dyDescent="0.2">
      <c r="J732482" s="1"/>
    </row>
    <row r="732483" spans="10:10" x14ac:dyDescent="0.2">
      <c r="J732483" s="1"/>
    </row>
    <row r="732484" spans="10:10" x14ac:dyDescent="0.2">
      <c r="J732484" s="1"/>
    </row>
    <row r="732485" spans="10:10" x14ac:dyDescent="0.2">
      <c r="J732485" s="1"/>
    </row>
    <row r="732486" spans="10:10" x14ac:dyDescent="0.2">
      <c r="J732486" s="1"/>
    </row>
    <row r="732487" spans="10:10" x14ac:dyDescent="0.2">
      <c r="J732487" s="1"/>
    </row>
    <row r="732488" spans="10:10" x14ac:dyDescent="0.2">
      <c r="J732488" s="1"/>
    </row>
    <row r="732489" spans="10:10" x14ac:dyDescent="0.2">
      <c r="J732489" s="1"/>
    </row>
    <row r="732490" spans="10:10" x14ac:dyDescent="0.2">
      <c r="J732490" s="1"/>
    </row>
    <row r="732491" spans="10:10" x14ac:dyDescent="0.2">
      <c r="J732491" s="1"/>
    </row>
    <row r="732492" spans="10:10" x14ac:dyDescent="0.2">
      <c r="J732492" s="1"/>
    </row>
    <row r="732493" spans="10:10" x14ac:dyDescent="0.2">
      <c r="J732493" s="1"/>
    </row>
    <row r="732494" spans="10:10" x14ac:dyDescent="0.2">
      <c r="J732494" s="1"/>
    </row>
    <row r="732495" spans="10:10" x14ac:dyDescent="0.2">
      <c r="J732495" s="1"/>
    </row>
    <row r="732496" spans="10:10" x14ac:dyDescent="0.2">
      <c r="J732496" s="1"/>
    </row>
    <row r="732497" spans="10:10" x14ac:dyDescent="0.2">
      <c r="J732497" s="1"/>
    </row>
    <row r="732498" spans="10:10" x14ac:dyDescent="0.2">
      <c r="J732498" s="1"/>
    </row>
    <row r="732499" spans="10:10" x14ac:dyDescent="0.2">
      <c r="J732499" s="1"/>
    </row>
    <row r="732500" spans="10:10" x14ac:dyDescent="0.2">
      <c r="J732500" s="1"/>
    </row>
    <row r="732501" spans="10:10" x14ac:dyDescent="0.2">
      <c r="J732501" s="1"/>
    </row>
    <row r="732502" spans="10:10" x14ac:dyDescent="0.2">
      <c r="J732502" s="1"/>
    </row>
    <row r="732503" spans="10:10" x14ac:dyDescent="0.2">
      <c r="J732503" s="1"/>
    </row>
    <row r="732504" spans="10:10" x14ac:dyDescent="0.2">
      <c r="J732504" s="1"/>
    </row>
    <row r="732505" spans="10:10" x14ac:dyDescent="0.2">
      <c r="J732505" s="1"/>
    </row>
    <row r="732506" spans="10:10" x14ac:dyDescent="0.2">
      <c r="J732506" s="1"/>
    </row>
    <row r="732507" spans="10:10" x14ac:dyDescent="0.2">
      <c r="J732507" s="1"/>
    </row>
    <row r="732508" spans="10:10" x14ac:dyDescent="0.2">
      <c r="J732508" s="1"/>
    </row>
    <row r="732509" spans="10:10" x14ac:dyDescent="0.2">
      <c r="J732509" s="1"/>
    </row>
    <row r="732510" spans="10:10" x14ac:dyDescent="0.2">
      <c r="J732510" s="1"/>
    </row>
    <row r="732511" spans="10:10" x14ac:dyDescent="0.2">
      <c r="J732511" s="1"/>
    </row>
    <row r="732512" spans="10:10" x14ac:dyDescent="0.2">
      <c r="J732512" s="1"/>
    </row>
    <row r="732513" spans="10:10" x14ac:dyDescent="0.2">
      <c r="J732513" s="1"/>
    </row>
    <row r="732514" spans="10:10" x14ac:dyDescent="0.2">
      <c r="J732514" s="1"/>
    </row>
    <row r="732515" spans="10:10" x14ac:dyDescent="0.2">
      <c r="J732515" s="1"/>
    </row>
    <row r="732516" spans="10:10" x14ac:dyDescent="0.2">
      <c r="J732516" s="1"/>
    </row>
    <row r="732517" spans="10:10" x14ac:dyDescent="0.2">
      <c r="J732517" s="1"/>
    </row>
    <row r="732518" spans="10:10" x14ac:dyDescent="0.2">
      <c r="J732518" s="1"/>
    </row>
    <row r="732519" spans="10:10" x14ac:dyDescent="0.2">
      <c r="J732519" s="1"/>
    </row>
    <row r="732520" spans="10:10" x14ac:dyDescent="0.2">
      <c r="J732520" s="1"/>
    </row>
    <row r="732521" spans="10:10" x14ac:dyDescent="0.2">
      <c r="J732521" s="1"/>
    </row>
    <row r="732522" spans="10:10" x14ac:dyDescent="0.2">
      <c r="J732522" s="1"/>
    </row>
    <row r="732523" spans="10:10" x14ac:dyDescent="0.2">
      <c r="J732523" s="1"/>
    </row>
    <row r="732524" spans="10:10" x14ac:dyDescent="0.2">
      <c r="J732524" s="1"/>
    </row>
    <row r="732525" spans="10:10" x14ac:dyDescent="0.2">
      <c r="J732525" s="1"/>
    </row>
    <row r="732526" spans="10:10" x14ac:dyDescent="0.2">
      <c r="J732526" s="1"/>
    </row>
    <row r="732528" spans="10:10" x14ac:dyDescent="0.2">
      <c r="J732528" s="1"/>
    </row>
    <row r="732529" spans="10:10" x14ac:dyDescent="0.2">
      <c r="J732529" s="1"/>
    </row>
    <row r="732530" spans="10:10" x14ac:dyDescent="0.2">
      <c r="J732530" s="1"/>
    </row>
    <row r="732531" spans="10:10" x14ac:dyDescent="0.2">
      <c r="J732531" s="1"/>
    </row>
    <row r="732532" spans="10:10" x14ac:dyDescent="0.2">
      <c r="J732532" s="1"/>
    </row>
    <row r="732533" spans="10:10" x14ac:dyDescent="0.2">
      <c r="J732533" s="1"/>
    </row>
    <row r="732534" spans="10:10" x14ac:dyDescent="0.2">
      <c r="J732534" s="1"/>
    </row>
    <row r="732535" spans="10:10" x14ac:dyDescent="0.2">
      <c r="J732535" s="1"/>
    </row>
    <row r="732536" spans="10:10" x14ac:dyDescent="0.2">
      <c r="J732536" s="1"/>
    </row>
    <row r="732537" spans="10:10" x14ac:dyDescent="0.2">
      <c r="J732537" s="1"/>
    </row>
    <row r="732538" spans="10:10" x14ac:dyDescent="0.2">
      <c r="J732538" s="1"/>
    </row>
    <row r="732539" spans="10:10" x14ac:dyDescent="0.2">
      <c r="J732539" s="1"/>
    </row>
    <row r="732540" spans="10:10" x14ac:dyDescent="0.2">
      <c r="J732540" s="1"/>
    </row>
    <row r="732541" spans="10:10" x14ac:dyDescent="0.2">
      <c r="J732541" s="1"/>
    </row>
    <row r="732542" spans="10:10" x14ac:dyDescent="0.2">
      <c r="J732542" s="1"/>
    </row>
    <row r="732543" spans="10:10" x14ac:dyDescent="0.2">
      <c r="J732543" s="1"/>
    </row>
    <row r="732544" spans="10:10" x14ac:dyDescent="0.2">
      <c r="J732544" s="1"/>
    </row>
    <row r="732545" spans="10:10" x14ac:dyDescent="0.2">
      <c r="J732545" s="1"/>
    </row>
    <row r="732546" spans="10:10" x14ac:dyDescent="0.2">
      <c r="J732546" s="1"/>
    </row>
    <row r="732547" spans="10:10" x14ac:dyDescent="0.2">
      <c r="J732547" s="1"/>
    </row>
    <row r="732548" spans="10:10" x14ac:dyDescent="0.2">
      <c r="J732548" s="1"/>
    </row>
    <row r="732549" spans="10:10" x14ac:dyDescent="0.2">
      <c r="J732549" s="1"/>
    </row>
    <row r="732550" spans="10:10" x14ac:dyDescent="0.2">
      <c r="J732550" s="1"/>
    </row>
    <row r="732551" spans="10:10" x14ac:dyDescent="0.2">
      <c r="J732551" s="1"/>
    </row>
    <row r="732552" spans="10:10" x14ac:dyDescent="0.2">
      <c r="J732552" s="1"/>
    </row>
    <row r="732553" spans="10:10" x14ac:dyDescent="0.2">
      <c r="J732553" s="1"/>
    </row>
    <row r="732554" spans="10:10" x14ac:dyDescent="0.2">
      <c r="J732554" s="1"/>
    </row>
    <row r="732555" spans="10:10" x14ac:dyDescent="0.2">
      <c r="J732555" s="1"/>
    </row>
    <row r="732556" spans="10:10" x14ac:dyDescent="0.2">
      <c r="J732556" s="1"/>
    </row>
    <row r="732557" spans="10:10" x14ac:dyDescent="0.2">
      <c r="J732557" s="1"/>
    </row>
    <row r="732558" spans="10:10" x14ac:dyDescent="0.2">
      <c r="J732558" s="1"/>
    </row>
    <row r="732559" spans="10:10" x14ac:dyDescent="0.2">
      <c r="J732559" s="1"/>
    </row>
    <row r="732560" spans="10:10" x14ac:dyDescent="0.2">
      <c r="J732560" s="1"/>
    </row>
    <row r="732561" spans="10:10" x14ac:dyDescent="0.2">
      <c r="J732561" s="1"/>
    </row>
    <row r="732562" spans="10:10" x14ac:dyDescent="0.2">
      <c r="J732562" s="1"/>
    </row>
    <row r="732563" spans="10:10" x14ac:dyDescent="0.2">
      <c r="J732563" s="1"/>
    </row>
    <row r="732564" spans="10:10" x14ac:dyDescent="0.2">
      <c r="J732564" s="1"/>
    </row>
    <row r="732565" spans="10:10" x14ac:dyDescent="0.2">
      <c r="J732565" s="1"/>
    </row>
    <row r="732566" spans="10:10" x14ac:dyDescent="0.2">
      <c r="J732566" s="1"/>
    </row>
    <row r="732567" spans="10:10" x14ac:dyDescent="0.2">
      <c r="J732567" s="1"/>
    </row>
    <row r="732568" spans="10:10" x14ac:dyDescent="0.2">
      <c r="J732568" s="1"/>
    </row>
    <row r="732569" spans="10:10" x14ac:dyDescent="0.2">
      <c r="J732569" s="1"/>
    </row>
    <row r="732570" spans="10:10" x14ac:dyDescent="0.2">
      <c r="J732570" s="1"/>
    </row>
    <row r="732571" spans="10:10" x14ac:dyDescent="0.2">
      <c r="J732571" s="1"/>
    </row>
    <row r="732572" spans="10:10" x14ac:dyDescent="0.2">
      <c r="J732572" s="1"/>
    </row>
    <row r="732573" spans="10:10" x14ac:dyDescent="0.2">
      <c r="J732573" s="1"/>
    </row>
    <row r="732574" spans="10:10" x14ac:dyDescent="0.2">
      <c r="J732574" s="1"/>
    </row>
    <row r="732575" spans="10:10" x14ac:dyDescent="0.2">
      <c r="J732575" s="1"/>
    </row>
    <row r="732576" spans="10:10" x14ac:dyDescent="0.2">
      <c r="J732576" s="1"/>
    </row>
    <row r="732577" spans="10:10" x14ac:dyDescent="0.2">
      <c r="J732577" s="1"/>
    </row>
    <row r="732578" spans="10:10" x14ac:dyDescent="0.2">
      <c r="J732578" s="1"/>
    </row>
    <row r="732579" spans="10:10" x14ac:dyDescent="0.2">
      <c r="J732579" s="1"/>
    </row>
    <row r="732580" spans="10:10" x14ac:dyDescent="0.2">
      <c r="J732580" s="1"/>
    </row>
    <row r="732581" spans="10:10" x14ac:dyDescent="0.2">
      <c r="J732581" s="1"/>
    </row>
    <row r="732582" spans="10:10" x14ac:dyDescent="0.2">
      <c r="J732582" s="1"/>
    </row>
    <row r="732583" spans="10:10" x14ac:dyDescent="0.2">
      <c r="J732583" s="1"/>
    </row>
    <row r="732584" spans="10:10" x14ac:dyDescent="0.2">
      <c r="J732584" s="1"/>
    </row>
    <row r="732585" spans="10:10" x14ac:dyDescent="0.2">
      <c r="J732585" s="1"/>
    </row>
    <row r="732586" spans="10:10" x14ac:dyDescent="0.2">
      <c r="J732586" s="1"/>
    </row>
    <row r="732587" spans="10:10" x14ac:dyDescent="0.2">
      <c r="J732587" s="1"/>
    </row>
    <row r="732588" spans="10:10" x14ac:dyDescent="0.2">
      <c r="J732588" s="1"/>
    </row>
    <row r="732589" spans="10:10" x14ac:dyDescent="0.2">
      <c r="J732589" s="1"/>
    </row>
    <row r="732590" spans="10:10" x14ac:dyDescent="0.2">
      <c r="J732590" s="1"/>
    </row>
    <row r="732591" spans="10:10" x14ac:dyDescent="0.2">
      <c r="J732591" s="1"/>
    </row>
    <row r="732592" spans="10:10" x14ac:dyDescent="0.2">
      <c r="J732592" s="1"/>
    </row>
    <row r="732593" spans="10:10" x14ac:dyDescent="0.2">
      <c r="J732593" s="1"/>
    </row>
    <row r="732594" spans="10:10" x14ac:dyDescent="0.2">
      <c r="J732594" s="1"/>
    </row>
    <row r="732596" spans="10:10" x14ac:dyDescent="0.2">
      <c r="J732596" s="1"/>
    </row>
    <row r="732597" spans="10:10" x14ac:dyDescent="0.2">
      <c r="J732597" s="1"/>
    </row>
    <row r="732598" spans="10:10" x14ac:dyDescent="0.2">
      <c r="J732598" s="1"/>
    </row>
    <row r="732599" spans="10:10" x14ac:dyDescent="0.2">
      <c r="J732599" s="1"/>
    </row>
    <row r="732600" spans="10:10" x14ac:dyDescent="0.2">
      <c r="J732600" s="1"/>
    </row>
    <row r="732601" spans="10:10" x14ac:dyDescent="0.2">
      <c r="J732601" s="1"/>
    </row>
    <row r="732602" spans="10:10" x14ac:dyDescent="0.2">
      <c r="J732602" s="1"/>
    </row>
    <row r="732603" spans="10:10" x14ac:dyDescent="0.2">
      <c r="J732603" s="1"/>
    </row>
    <row r="732604" spans="10:10" x14ac:dyDescent="0.2">
      <c r="J732604" s="1"/>
    </row>
    <row r="732605" spans="10:10" x14ac:dyDescent="0.2">
      <c r="J732605" s="1"/>
    </row>
    <row r="732606" spans="10:10" x14ac:dyDescent="0.2">
      <c r="J732606" s="1"/>
    </row>
    <row r="732607" spans="10:10" x14ac:dyDescent="0.2">
      <c r="J732607" s="1"/>
    </row>
    <row r="732608" spans="10:10" x14ac:dyDescent="0.2">
      <c r="J732608" s="1"/>
    </row>
    <row r="732609" spans="10:10" x14ac:dyDescent="0.2">
      <c r="J732609" s="1"/>
    </row>
    <row r="732610" spans="10:10" x14ac:dyDescent="0.2">
      <c r="J732610" s="1"/>
    </row>
    <row r="732611" spans="10:10" x14ac:dyDescent="0.2">
      <c r="J732611" s="1"/>
    </row>
    <row r="732612" spans="10:10" x14ac:dyDescent="0.2">
      <c r="J732612" s="1"/>
    </row>
    <row r="732613" spans="10:10" x14ac:dyDescent="0.2">
      <c r="J732613" s="1"/>
    </row>
    <row r="732614" spans="10:10" x14ac:dyDescent="0.2">
      <c r="J732614" s="1"/>
    </row>
    <row r="732615" spans="10:10" x14ac:dyDescent="0.2">
      <c r="J732615" s="1"/>
    </row>
    <row r="732616" spans="10:10" x14ac:dyDescent="0.2">
      <c r="J732616" s="1"/>
    </row>
    <row r="732617" spans="10:10" x14ac:dyDescent="0.2">
      <c r="J732617" s="1"/>
    </row>
    <row r="732618" spans="10:10" x14ac:dyDescent="0.2">
      <c r="J732618" s="1"/>
    </row>
    <row r="732619" spans="10:10" x14ac:dyDescent="0.2">
      <c r="J732619" s="1"/>
    </row>
    <row r="732620" spans="10:10" x14ac:dyDescent="0.2">
      <c r="J732620" s="1"/>
    </row>
    <row r="732621" spans="10:10" x14ac:dyDescent="0.2">
      <c r="J732621" s="1"/>
    </row>
    <row r="732622" spans="10:10" x14ac:dyDescent="0.2">
      <c r="J732622" s="1"/>
    </row>
    <row r="732623" spans="10:10" x14ac:dyDescent="0.2">
      <c r="J732623" s="1"/>
    </row>
    <row r="732624" spans="10:10" x14ac:dyDescent="0.2">
      <c r="J732624" s="1"/>
    </row>
    <row r="732625" spans="10:10" x14ac:dyDescent="0.2">
      <c r="J732625" s="1"/>
    </row>
    <row r="732626" spans="10:10" x14ac:dyDescent="0.2">
      <c r="J732626" s="1"/>
    </row>
    <row r="732627" spans="10:10" x14ac:dyDescent="0.2">
      <c r="J732627" s="1"/>
    </row>
    <row r="732628" spans="10:10" x14ac:dyDescent="0.2">
      <c r="J732628" s="1"/>
    </row>
    <row r="732629" spans="10:10" x14ac:dyDescent="0.2">
      <c r="J732629" s="1"/>
    </row>
    <row r="732630" spans="10:10" x14ac:dyDescent="0.2">
      <c r="J732630" s="1"/>
    </row>
    <row r="732631" spans="10:10" x14ac:dyDescent="0.2">
      <c r="J732631" s="1"/>
    </row>
    <row r="732632" spans="10:10" x14ac:dyDescent="0.2">
      <c r="J732632" s="1"/>
    </row>
    <row r="732633" spans="10:10" x14ac:dyDescent="0.2">
      <c r="J732633" s="1"/>
    </row>
    <row r="732634" spans="10:10" x14ac:dyDescent="0.2">
      <c r="J732634" s="1"/>
    </row>
    <row r="732635" spans="10:10" x14ac:dyDescent="0.2">
      <c r="J732635" s="1"/>
    </row>
    <row r="732636" spans="10:10" x14ac:dyDescent="0.2">
      <c r="J732636" s="1"/>
    </row>
    <row r="732637" spans="10:10" x14ac:dyDescent="0.2">
      <c r="J732637" s="1"/>
    </row>
    <row r="732638" spans="10:10" x14ac:dyDescent="0.2">
      <c r="J732638" s="1"/>
    </row>
    <row r="732639" spans="10:10" x14ac:dyDescent="0.2">
      <c r="J732639" s="1"/>
    </row>
    <row r="732640" spans="10:10" x14ac:dyDescent="0.2">
      <c r="J732640" s="1"/>
    </row>
    <row r="732641" spans="10:10" x14ac:dyDescent="0.2">
      <c r="J732641" s="1"/>
    </row>
    <row r="732642" spans="10:10" x14ac:dyDescent="0.2">
      <c r="J732642" s="1"/>
    </row>
    <row r="732643" spans="10:10" x14ac:dyDescent="0.2">
      <c r="J732643" s="1"/>
    </row>
    <row r="732644" spans="10:10" x14ac:dyDescent="0.2">
      <c r="J732644" s="1"/>
    </row>
    <row r="732645" spans="10:10" x14ac:dyDescent="0.2">
      <c r="J732645" s="1"/>
    </row>
    <row r="732646" spans="10:10" x14ac:dyDescent="0.2">
      <c r="J732646" s="1"/>
    </row>
    <row r="732647" spans="10:10" x14ac:dyDescent="0.2">
      <c r="J732647" s="1"/>
    </row>
    <row r="732648" spans="10:10" x14ac:dyDescent="0.2">
      <c r="J732648" s="1"/>
    </row>
    <row r="732649" spans="10:10" x14ac:dyDescent="0.2">
      <c r="J732649" s="1"/>
    </row>
    <row r="732650" spans="10:10" x14ac:dyDescent="0.2">
      <c r="J732650" s="1"/>
    </row>
    <row r="732651" spans="10:10" x14ac:dyDescent="0.2">
      <c r="J732651" s="1"/>
    </row>
    <row r="732652" spans="10:10" x14ac:dyDescent="0.2">
      <c r="J732652" s="1"/>
    </row>
    <row r="732653" spans="10:10" x14ac:dyDescent="0.2">
      <c r="J732653" s="1"/>
    </row>
    <row r="732654" spans="10:10" x14ac:dyDescent="0.2">
      <c r="J732654" s="1"/>
    </row>
    <row r="732655" spans="10:10" x14ac:dyDescent="0.2">
      <c r="J732655" s="1"/>
    </row>
    <row r="732656" spans="10:10" x14ac:dyDescent="0.2">
      <c r="J732656" s="1"/>
    </row>
    <row r="732657" spans="10:10" x14ac:dyDescent="0.2">
      <c r="J732657" s="1"/>
    </row>
    <row r="732658" spans="10:10" x14ac:dyDescent="0.2">
      <c r="J732658" s="1"/>
    </row>
    <row r="732659" spans="10:10" x14ac:dyDescent="0.2">
      <c r="J732659" s="1"/>
    </row>
    <row r="732660" spans="10:10" x14ac:dyDescent="0.2">
      <c r="J732660" s="1"/>
    </row>
    <row r="732661" spans="10:10" x14ac:dyDescent="0.2">
      <c r="J732661" s="1"/>
    </row>
    <row r="732662" spans="10:10" x14ac:dyDescent="0.2">
      <c r="J732662" s="1"/>
    </row>
    <row r="732663" spans="10:10" x14ac:dyDescent="0.2">
      <c r="J732663" s="1"/>
    </row>
    <row r="732664" spans="10:10" x14ac:dyDescent="0.2">
      <c r="J732664" s="1"/>
    </row>
    <row r="732665" spans="10:10" x14ac:dyDescent="0.2">
      <c r="J732665" s="1"/>
    </row>
    <row r="732666" spans="10:10" x14ac:dyDescent="0.2">
      <c r="J732666" s="1"/>
    </row>
    <row r="732667" spans="10:10" x14ac:dyDescent="0.2">
      <c r="J732667" s="1"/>
    </row>
    <row r="732668" spans="10:10" x14ac:dyDescent="0.2">
      <c r="J732668" s="1"/>
    </row>
    <row r="732669" spans="10:10" x14ac:dyDescent="0.2">
      <c r="J732669" s="1"/>
    </row>
    <row r="732670" spans="10:10" x14ac:dyDescent="0.2">
      <c r="J732670" s="1"/>
    </row>
    <row r="732671" spans="10:10" x14ac:dyDescent="0.2">
      <c r="J732671" s="1"/>
    </row>
    <row r="732672" spans="10:10" x14ac:dyDescent="0.2">
      <c r="J732672" s="1"/>
    </row>
    <row r="732673" spans="10:10" x14ac:dyDescent="0.2">
      <c r="J732673" s="1"/>
    </row>
    <row r="732674" spans="10:10" x14ac:dyDescent="0.2">
      <c r="J732674" s="1"/>
    </row>
    <row r="732675" spans="10:10" x14ac:dyDescent="0.2">
      <c r="J732675" s="1"/>
    </row>
    <row r="732676" spans="10:10" x14ac:dyDescent="0.2">
      <c r="J732676" s="1"/>
    </row>
    <row r="732677" spans="10:10" x14ac:dyDescent="0.2">
      <c r="J732677" s="1"/>
    </row>
    <row r="732678" spans="10:10" x14ac:dyDescent="0.2">
      <c r="J732678" s="1"/>
    </row>
    <row r="732679" spans="10:10" x14ac:dyDescent="0.2">
      <c r="J732679" s="1"/>
    </row>
    <row r="732680" spans="10:10" x14ac:dyDescent="0.2">
      <c r="J732680" s="1"/>
    </row>
    <row r="732681" spans="10:10" x14ac:dyDescent="0.2">
      <c r="J732681" s="1"/>
    </row>
    <row r="732682" spans="10:10" x14ac:dyDescent="0.2">
      <c r="J732682" s="1"/>
    </row>
    <row r="732683" spans="10:10" x14ac:dyDescent="0.2">
      <c r="J732683" s="1"/>
    </row>
    <row r="732684" spans="10:10" x14ac:dyDescent="0.2">
      <c r="J732684" s="1"/>
    </row>
    <row r="732685" spans="10:10" x14ac:dyDescent="0.2">
      <c r="J732685" s="1"/>
    </row>
    <row r="732686" spans="10:10" x14ac:dyDescent="0.2">
      <c r="J732686" s="1"/>
    </row>
    <row r="732687" spans="10:10" x14ac:dyDescent="0.2">
      <c r="J732687" s="1"/>
    </row>
    <row r="732688" spans="10:10" x14ac:dyDescent="0.2">
      <c r="J732688" s="1"/>
    </row>
    <row r="732689" spans="10:10" x14ac:dyDescent="0.2">
      <c r="J732689" s="1"/>
    </row>
    <row r="732690" spans="10:10" x14ac:dyDescent="0.2">
      <c r="J732690" s="1"/>
    </row>
    <row r="732691" spans="10:10" x14ac:dyDescent="0.2">
      <c r="J732691" s="1"/>
    </row>
    <row r="732692" spans="10:10" x14ac:dyDescent="0.2">
      <c r="J732692" s="1"/>
    </row>
    <row r="732693" spans="10:10" x14ac:dyDescent="0.2">
      <c r="J732693" s="1"/>
    </row>
    <row r="732694" spans="10:10" x14ac:dyDescent="0.2">
      <c r="J732694" s="1"/>
    </row>
    <row r="732695" spans="10:10" x14ac:dyDescent="0.2">
      <c r="J732695" s="1"/>
    </row>
    <row r="732696" spans="10:10" x14ac:dyDescent="0.2">
      <c r="J732696" s="1"/>
    </row>
    <row r="732697" spans="10:10" x14ac:dyDescent="0.2">
      <c r="J732697" s="1"/>
    </row>
    <row r="732698" spans="10:10" x14ac:dyDescent="0.2">
      <c r="J732698" s="1"/>
    </row>
    <row r="732699" spans="10:10" x14ac:dyDescent="0.2">
      <c r="J732699" s="1"/>
    </row>
    <row r="732700" spans="10:10" x14ac:dyDescent="0.2">
      <c r="J732700" s="1"/>
    </row>
    <row r="732701" spans="10:10" x14ac:dyDescent="0.2">
      <c r="J732701" s="1"/>
    </row>
    <row r="732702" spans="10:10" x14ac:dyDescent="0.2">
      <c r="J732702" s="1"/>
    </row>
    <row r="732703" spans="10:10" x14ac:dyDescent="0.2">
      <c r="J732703" s="1"/>
    </row>
    <row r="732704" spans="10:10" x14ac:dyDescent="0.2">
      <c r="J732704" s="1"/>
    </row>
    <row r="732705" spans="10:10" x14ac:dyDescent="0.2">
      <c r="J732705" s="1"/>
    </row>
    <row r="732706" spans="10:10" x14ac:dyDescent="0.2">
      <c r="J732706" s="1"/>
    </row>
    <row r="732707" spans="10:10" x14ac:dyDescent="0.2">
      <c r="J732707" s="1"/>
    </row>
    <row r="732708" spans="10:10" x14ac:dyDescent="0.2">
      <c r="J732708" s="1"/>
    </row>
    <row r="732709" spans="10:10" x14ac:dyDescent="0.2">
      <c r="J732709" s="1"/>
    </row>
    <row r="732710" spans="10:10" x14ac:dyDescent="0.2">
      <c r="J732710" s="1"/>
    </row>
    <row r="732711" spans="10:10" x14ac:dyDescent="0.2">
      <c r="J732711" s="1"/>
    </row>
    <row r="732712" spans="10:10" x14ac:dyDescent="0.2">
      <c r="J732712" s="1"/>
    </row>
    <row r="732713" spans="10:10" x14ac:dyDescent="0.2">
      <c r="J732713" s="1"/>
    </row>
    <row r="732714" spans="10:10" x14ac:dyDescent="0.2">
      <c r="J732714" s="1"/>
    </row>
    <row r="732715" spans="10:10" x14ac:dyDescent="0.2">
      <c r="J732715" s="1"/>
    </row>
    <row r="732716" spans="10:10" x14ac:dyDescent="0.2">
      <c r="J732716" s="1"/>
    </row>
    <row r="732717" spans="10:10" x14ac:dyDescent="0.2">
      <c r="J732717" s="1"/>
    </row>
    <row r="732718" spans="10:10" x14ac:dyDescent="0.2">
      <c r="J732718" s="1"/>
    </row>
    <row r="732720" spans="10:10" x14ac:dyDescent="0.2">
      <c r="J732720" s="1"/>
    </row>
    <row r="732721" spans="10:10" x14ac:dyDescent="0.2">
      <c r="J732721" s="1"/>
    </row>
    <row r="732722" spans="10:10" x14ac:dyDescent="0.2">
      <c r="J732722" s="1"/>
    </row>
    <row r="732723" spans="10:10" x14ac:dyDescent="0.2">
      <c r="J732723" s="1"/>
    </row>
    <row r="732724" spans="10:10" x14ac:dyDescent="0.2">
      <c r="J732724" s="1"/>
    </row>
    <row r="732725" spans="10:10" x14ac:dyDescent="0.2">
      <c r="J732725" s="1"/>
    </row>
    <row r="732726" spans="10:10" x14ac:dyDescent="0.2">
      <c r="J732726" s="1"/>
    </row>
    <row r="732727" spans="10:10" x14ac:dyDescent="0.2">
      <c r="J732727" s="1"/>
    </row>
    <row r="732728" spans="10:10" x14ac:dyDescent="0.2">
      <c r="J732728" s="1"/>
    </row>
    <row r="732729" spans="10:10" x14ac:dyDescent="0.2">
      <c r="J732729" s="1"/>
    </row>
    <row r="732730" spans="10:10" x14ac:dyDescent="0.2">
      <c r="J732730" s="1"/>
    </row>
    <row r="732731" spans="10:10" x14ac:dyDescent="0.2">
      <c r="J732731" s="1"/>
    </row>
    <row r="732732" spans="10:10" x14ac:dyDescent="0.2">
      <c r="J732732" s="1"/>
    </row>
    <row r="732733" spans="10:10" x14ac:dyDescent="0.2">
      <c r="J732733" s="1"/>
    </row>
    <row r="732734" spans="10:10" x14ac:dyDescent="0.2">
      <c r="J732734" s="1"/>
    </row>
    <row r="732735" spans="10:10" x14ac:dyDescent="0.2">
      <c r="J732735" s="1"/>
    </row>
    <row r="732736" spans="10:10" x14ac:dyDescent="0.2">
      <c r="J732736" s="1"/>
    </row>
    <row r="732737" spans="10:10" x14ac:dyDescent="0.2">
      <c r="J732737" s="1"/>
    </row>
    <row r="732738" spans="10:10" x14ac:dyDescent="0.2">
      <c r="J732738" s="1"/>
    </row>
    <row r="732739" spans="10:10" x14ac:dyDescent="0.2">
      <c r="J732739" s="1"/>
    </row>
    <row r="732740" spans="10:10" x14ac:dyDescent="0.2">
      <c r="J732740" s="1"/>
    </row>
    <row r="732741" spans="10:10" x14ac:dyDescent="0.2">
      <c r="J732741" s="1"/>
    </row>
    <row r="732742" spans="10:10" x14ac:dyDescent="0.2">
      <c r="J732742" s="1"/>
    </row>
    <row r="732743" spans="10:10" x14ac:dyDescent="0.2">
      <c r="J732743" s="1"/>
    </row>
    <row r="732744" spans="10:10" x14ac:dyDescent="0.2">
      <c r="J732744" s="1"/>
    </row>
    <row r="732745" spans="10:10" x14ac:dyDescent="0.2">
      <c r="J732745" s="1"/>
    </row>
    <row r="732746" spans="10:10" x14ac:dyDescent="0.2">
      <c r="J732746" s="1"/>
    </row>
    <row r="732747" spans="10:10" x14ac:dyDescent="0.2">
      <c r="J732747" s="1"/>
    </row>
    <row r="732748" spans="10:10" x14ac:dyDescent="0.2">
      <c r="J732748" s="1"/>
    </row>
    <row r="732749" spans="10:10" x14ac:dyDescent="0.2">
      <c r="J732749" s="1"/>
    </row>
    <row r="732750" spans="10:10" x14ac:dyDescent="0.2">
      <c r="J732750" s="1"/>
    </row>
    <row r="732751" spans="10:10" x14ac:dyDescent="0.2">
      <c r="J732751" s="1"/>
    </row>
    <row r="732752" spans="10:10" x14ac:dyDescent="0.2">
      <c r="J732752" s="1"/>
    </row>
    <row r="732753" spans="10:10" x14ac:dyDescent="0.2">
      <c r="J732753" s="1"/>
    </row>
    <row r="732754" spans="10:10" x14ac:dyDescent="0.2">
      <c r="J732754" s="1"/>
    </row>
    <row r="732755" spans="10:10" x14ac:dyDescent="0.2">
      <c r="J732755" s="1"/>
    </row>
    <row r="732756" spans="10:10" x14ac:dyDescent="0.2">
      <c r="J732756" s="1"/>
    </row>
    <row r="732757" spans="10:10" x14ac:dyDescent="0.2">
      <c r="J732757" s="1"/>
    </row>
    <row r="732758" spans="10:10" x14ac:dyDescent="0.2">
      <c r="J732758" s="1"/>
    </row>
    <row r="732759" spans="10:10" x14ac:dyDescent="0.2">
      <c r="J732759" s="1"/>
    </row>
    <row r="732760" spans="10:10" x14ac:dyDescent="0.2">
      <c r="J732760" s="1"/>
    </row>
    <row r="732761" spans="10:10" x14ac:dyDescent="0.2">
      <c r="J732761" s="1"/>
    </row>
    <row r="732762" spans="10:10" x14ac:dyDescent="0.2">
      <c r="J732762" s="1"/>
    </row>
    <row r="732763" spans="10:10" x14ac:dyDescent="0.2">
      <c r="J732763" s="1"/>
    </row>
    <row r="732764" spans="10:10" x14ac:dyDescent="0.2">
      <c r="J732764" s="1"/>
    </row>
    <row r="732765" spans="10:10" x14ac:dyDescent="0.2">
      <c r="J732765" s="1"/>
    </row>
    <row r="732766" spans="10:10" x14ac:dyDescent="0.2">
      <c r="J732766" s="1"/>
    </row>
    <row r="732767" spans="10:10" x14ac:dyDescent="0.2">
      <c r="J732767" s="1"/>
    </row>
    <row r="732768" spans="10:10" x14ac:dyDescent="0.2">
      <c r="J732768" s="1"/>
    </row>
    <row r="732769" spans="10:10" x14ac:dyDescent="0.2">
      <c r="J732769" s="1"/>
    </row>
    <row r="732770" spans="10:10" x14ac:dyDescent="0.2">
      <c r="J732770" s="1"/>
    </row>
    <row r="732771" spans="10:10" x14ac:dyDescent="0.2">
      <c r="J732771" s="1"/>
    </row>
    <row r="732772" spans="10:10" x14ac:dyDescent="0.2">
      <c r="J732772" s="1"/>
    </row>
    <row r="732773" spans="10:10" x14ac:dyDescent="0.2">
      <c r="J732773" s="1"/>
    </row>
    <row r="732774" spans="10:10" x14ac:dyDescent="0.2">
      <c r="J732774" s="1"/>
    </row>
    <row r="732775" spans="10:10" x14ac:dyDescent="0.2">
      <c r="J732775" s="1"/>
    </row>
    <row r="732776" spans="10:10" x14ac:dyDescent="0.2">
      <c r="J732776" s="1"/>
    </row>
    <row r="732777" spans="10:10" x14ac:dyDescent="0.2">
      <c r="J732777" s="1"/>
    </row>
    <row r="732778" spans="10:10" x14ac:dyDescent="0.2">
      <c r="J732778" s="1"/>
    </row>
    <row r="732779" spans="10:10" x14ac:dyDescent="0.2">
      <c r="J732779" s="1"/>
    </row>
    <row r="732780" spans="10:10" x14ac:dyDescent="0.2">
      <c r="J732780" s="1"/>
    </row>
    <row r="732781" spans="10:10" x14ac:dyDescent="0.2">
      <c r="J732781" s="1"/>
    </row>
    <row r="732782" spans="10:10" x14ac:dyDescent="0.2">
      <c r="J732782" s="1"/>
    </row>
    <row r="732783" spans="10:10" x14ac:dyDescent="0.2">
      <c r="J732783" s="1"/>
    </row>
    <row r="732784" spans="10:10" x14ac:dyDescent="0.2">
      <c r="J732784" s="1"/>
    </row>
    <row r="732785" spans="10:10" x14ac:dyDescent="0.2">
      <c r="J732785" s="1"/>
    </row>
    <row r="732786" spans="10:10" x14ac:dyDescent="0.2">
      <c r="J732786" s="1"/>
    </row>
    <row r="732787" spans="10:10" x14ac:dyDescent="0.2">
      <c r="J732787" s="1"/>
    </row>
    <row r="732788" spans="10:10" x14ac:dyDescent="0.2">
      <c r="J732788" s="1"/>
    </row>
    <row r="732789" spans="10:10" x14ac:dyDescent="0.2">
      <c r="J732789" s="1"/>
    </row>
    <row r="732790" spans="10:10" x14ac:dyDescent="0.2">
      <c r="J732790" s="1"/>
    </row>
    <row r="732791" spans="10:10" x14ac:dyDescent="0.2">
      <c r="J732791" s="1"/>
    </row>
    <row r="732792" spans="10:10" x14ac:dyDescent="0.2">
      <c r="J732792" s="1"/>
    </row>
    <row r="732793" spans="10:10" x14ac:dyDescent="0.2">
      <c r="J732793" s="1"/>
    </row>
    <row r="732794" spans="10:10" x14ac:dyDescent="0.2">
      <c r="J732794" s="1"/>
    </row>
    <row r="732795" spans="10:10" x14ac:dyDescent="0.2">
      <c r="J732795" s="1"/>
    </row>
    <row r="732796" spans="10:10" x14ac:dyDescent="0.2">
      <c r="J732796" s="1"/>
    </row>
    <row r="732797" spans="10:10" x14ac:dyDescent="0.2">
      <c r="J732797" s="1"/>
    </row>
    <row r="732798" spans="10:10" x14ac:dyDescent="0.2">
      <c r="J732798" s="1"/>
    </row>
    <row r="732799" spans="10:10" x14ac:dyDescent="0.2">
      <c r="J732799" s="1"/>
    </row>
    <row r="732800" spans="10:10" x14ac:dyDescent="0.2">
      <c r="J732800" s="1"/>
    </row>
    <row r="732801" spans="10:10" x14ac:dyDescent="0.2">
      <c r="J732801" s="1"/>
    </row>
    <row r="732802" spans="10:10" x14ac:dyDescent="0.2">
      <c r="J732802" s="1"/>
    </row>
    <row r="732803" spans="10:10" x14ac:dyDescent="0.2">
      <c r="J732803" s="1"/>
    </row>
    <row r="732804" spans="10:10" x14ac:dyDescent="0.2">
      <c r="J732804" s="1"/>
    </row>
    <row r="732805" spans="10:10" x14ac:dyDescent="0.2">
      <c r="J732805" s="1"/>
    </row>
    <row r="732806" spans="10:10" x14ac:dyDescent="0.2">
      <c r="J732806" s="1"/>
    </row>
    <row r="732807" spans="10:10" x14ac:dyDescent="0.2">
      <c r="J732807" s="1"/>
    </row>
    <row r="732808" spans="10:10" x14ac:dyDescent="0.2">
      <c r="J732808" s="1"/>
    </row>
    <row r="732809" spans="10:10" x14ac:dyDescent="0.2">
      <c r="J732809" s="1"/>
    </row>
    <row r="732810" spans="10:10" x14ac:dyDescent="0.2">
      <c r="J732810" s="1"/>
    </row>
    <row r="732811" spans="10:10" x14ac:dyDescent="0.2">
      <c r="J732811" s="1"/>
    </row>
    <row r="732812" spans="10:10" x14ac:dyDescent="0.2">
      <c r="J732812" s="1"/>
    </row>
    <row r="732813" spans="10:10" x14ac:dyDescent="0.2">
      <c r="J732813" s="1"/>
    </row>
    <row r="732814" spans="10:10" x14ac:dyDescent="0.2">
      <c r="J732814" s="1"/>
    </row>
    <row r="732815" spans="10:10" x14ac:dyDescent="0.2">
      <c r="J732815" s="1"/>
    </row>
    <row r="732816" spans="10:10" x14ac:dyDescent="0.2">
      <c r="J732816" s="1"/>
    </row>
    <row r="732817" spans="10:10" x14ac:dyDescent="0.2">
      <c r="J732817" s="1"/>
    </row>
    <row r="732818" spans="10:10" x14ac:dyDescent="0.2">
      <c r="J732818" s="1"/>
    </row>
    <row r="732819" spans="10:10" x14ac:dyDescent="0.2">
      <c r="J732819" s="1"/>
    </row>
    <row r="732820" spans="10:10" x14ac:dyDescent="0.2">
      <c r="J732820" s="1"/>
    </row>
    <row r="732821" spans="10:10" x14ac:dyDescent="0.2">
      <c r="J732821" s="1"/>
    </row>
    <row r="732822" spans="10:10" x14ac:dyDescent="0.2">
      <c r="J732822" s="1"/>
    </row>
    <row r="732823" spans="10:10" x14ac:dyDescent="0.2">
      <c r="J732823" s="1"/>
    </row>
    <row r="732824" spans="10:10" x14ac:dyDescent="0.2">
      <c r="J732824" s="1"/>
    </row>
    <row r="732825" spans="10:10" x14ac:dyDescent="0.2">
      <c r="J732825" s="1"/>
    </row>
    <row r="732826" spans="10:10" x14ac:dyDescent="0.2">
      <c r="J732826" s="1"/>
    </row>
    <row r="732852" spans="10:10" x14ac:dyDescent="0.2">
      <c r="J732852" s="1"/>
    </row>
    <row r="732873" spans="10:10" x14ac:dyDescent="0.2">
      <c r="J732873" s="1"/>
    </row>
    <row r="732893" spans="10:10" x14ac:dyDescent="0.2">
      <c r="J732893" s="1"/>
    </row>
    <row r="732919" spans="10:10" x14ac:dyDescent="0.2">
      <c r="J732919" s="1"/>
    </row>
    <row r="733251" spans="10:10" x14ac:dyDescent="0.2">
      <c r="J733251" s="1"/>
    </row>
    <row r="733252" spans="10:10" x14ac:dyDescent="0.2">
      <c r="J733252" s="1"/>
    </row>
    <row r="733261" spans="10:10" x14ac:dyDescent="0.2">
      <c r="J733261" s="1"/>
    </row>
    <row r="733273" spans="10:10" x14ac:dyDescent="0.2">
      <c r="J733273" s="1"/>
    </row>
    <row r="733275" spans="10:10" x14ac:dyDescent="0.2">
      <c r="J733275" s="1"/>
    </row>
    <row r="733281" spans="10:10" x14ac:dyDescent="0.2">
      <c r="J733281" s="1"/>
    </row>
    <row r="733292" spans="10:10" x14ac:dyDescent="0.2">
      <c r="J733292" s="1"/>
    </row>
    <row r="733295" spans="10:10" x14ac:dyDescent="0.2">
      <c r="J733295" s="1"/>
    </row>
    <row r="733299" spans="10:10" x14ac:dyDescent="0.2">
      <c r="J733299" s="1"/>
    </row>
    <row r="733302" spans="10:10" x14ac:dyDescent="0.2">
      <c r="J733302" s="1"/>
    </row>
    <row r="733304" spans="10:10" x14ac:dyDescent="0.2">
      <c r="J733304" s="1"/>
    </row>
    <row r="733307" spans="10:10" x14ac:dyDescent="0.2">
      <c r="J733307" s="1"/>
    </row>
    <row r="733309" spans="10:10" x14ac:dyDescent="0.2">
      <c r="J733309" s="1"/>
    </row>
    <row r="733312" spans="10:10" x14ac:dyDescent="0.2">
      <c r="J733312" s="1"/>
    </row>
    <row r="733316" spans="10:10" x14ac:dyDescent="0.2">
      <c r="J733316" s="1"/>
    </row>
    <row r="733317" spans="10:10" x14ac:dyDescent="0.2">
      <c r="J733317" s="1"/>
    </row>
    <row r="733320" spans="10:10" x14ac:dyDescent="0.2">
      <c r="J733320" s="1"/>
    </row>
    <row r="733322" spans="10:10" x14ac:dyDescent="0.2">
      <c r="J733322" s="1"/>
    </row>
    <row r="733325" spans="10:10" x14ac:dyDescent="0.2">
      <c r="J733325" s="1"/>
    </row>
    <row r="733327" spans="10:10" x14ac:dyDescent="0.2">
      <c r="J733327" s="1"/>
    </row>
    <row r="733331" spans="10:10" x14ac:dyDescent="0.2">
      <c r="J733331" s="1"/>
    </row>
    <row r="733333" spans="10:10" x14ac:dyDescent="0.2">
      <c r="J733333" s="1"/>
    </row>
    <row r="733335" spans="10:10" x14ac:dyDescent="0.2">
      <c r="J733335" s="1"/>
    </row>
    <row r="733337" spans="10:10" x14ac:dyDescent="0.2">
      <c r="J733337" s="1"/>
    </row>
    <row r="733342" spans="10:10" x14ac:dyDescent="0.2">
      <c r="J733342" s="1"/>
    </row>
    <row r="733343" spans="10:10" x14ac:dyDescent="0.2">
      <c r="J733343" s="1"/>
    </row>
    <row r="733345" spans="10:10" x14ac:dyDescent="0.2">
      <c r="J733345" s="1"/>
    </row>
    <row r="733347" spans="10:10" x14ac:dyDescent="0.2">
      <c r="J733347" s="1"/>
    </row>
    <row r="733349" spans="10:10" x14ac:dyDescent="0.2">
      <c r="J733349" s="1"/>
    </row>
    <row r="733350" spans="10:10" x14ac:dyDescent="0.2">
      <c r="J733350" s="1"/>
    </row>
    <row r="733351" spans="10:10" x14ac:dyDescent="0.2">
      <c r="J733351" s="1"/>
    </row>
    <row r="733352" spans="10:10" x14ac:dyDescent="0.2">
      <c r="J733352" s="1"/>
    </row>
    <row r="733354" spans="10:10" x14ac:dyDescent="0.2">
      <c r="J733354" s="1"/>
    </row>
    <row r="733355" spans="10:10" x14ac:dyDescent="0.2">
      <c r="J733355" s="1"/>
    </row>
    <row r="733356" spans="10:10" x14ac:dyDescent="0.2">
      <c r="J733356" s="1"/>
    </row>
    <row r="733362" spans="10:10" x14ac:dyDescent="0.2">
      <c r="J733362" s="1"/>
    </row>
    <row r="733364" spans="10:10" x14ac:dyDescent="0.2">
      <c r="J733364" s="1"/>
    </row>
    <row r="733366" spans="10:10" x14ac:dyDescent="0.2">
      <c r="J733366" s="1"/>
    </row>
    <row r="733367" spans="10:10" x14ac:dyDescent="0.2">
      <c r="J733367" s="1"/>
    </row>
    <row r="733368" spans="10:10" x14ac:dyDescent="0.2">
      <c r="J733368" s="1"/>
    </row>
    <row r="733369" spans="10:10" x14ac:dyDescent="0.2">
      <c r="J733369" s="1"/>
    </row>
    <row r="733371" spans="10:10" x14ac:dyDescent="0.2">
      <c r="J733371" s="1"/>
    </row>
    <row r="733373" spans="10:10" x14ac:dyDescent="0.2">
      <c r="J733373" s="1"/>
    </row>
    <row r="733377" spans="10:10" x14ac:dyDescent="0.2">
      <c r="J733377" s="1"/>
    </row>
    <row r="733381" spans="10:10" x14ac:dyDescent="0.2">
      <c r="J733381" s="1"/>
    </row>
    <row r="733384" spans="10:10" x14ac:dyDescent="0.2">
      <c r="J733384" s="1"/>
    </row>
    <row r="733385" spans="10:10" x14ac:dyDescent="0.2">
      <c r="J733385" s="1"/>
    </row>
    <row r="733386" spans="10:10" x14ac:dyDescent="0.2">
      <c r="J733386" s="1"/>
    </row>
    <row r="733391" spans="10:10" x14ac:dyDescent="0.2">
      <c r="J733391" s="1"/>
    </row>
    <row r="733392" spans="10:10" x14ac:dyDescent="0.2">
      <c r="J733392" s="1"/>
    </row>
    <row r="733393" spans="10:10" x14ac:dyDescent="0.2">
      <c r="J733393" s="1"/>
    </row>
    <row r="733396" spans="10:10" x14ac:dyDescent="0.2">
      <c r="J733396" s="1"/>
    </row>
    <row r="733397" spans="10:10" x14ac:dyDescent="0.2">
      <c r="J733397" s="1"/>
    </row>
    <row r="733398" spans="10:10" x14ac:dyDescent="0.2">
      <c r="J733398" s="1"/>
    </row>
    <row r="733400" spans="10:10" x14ac:dyDescent="0.2">
      <c r="J733400" s="1"/>
    </row>
    <row r="733401" spans="10:10" x14ac:dyDescent="0.2">
      <c r="J733401" s="1"/>
    </row>
    <row r="733402" spans="10:10" x14ac:dyDescent="0.2">
      <c r="J733402" s="1"/>
    </row>
    <row r="733404" spans="10:10" x14ac:dyDescent="0.2">
      <c r="J733404" s="1"/>
    </row>
    <row r="733406" spans="10:10" x14ac:dyDescent="0.2">
      <c r="J733406" s="1"/>
    </row>
    <row r="733407" spans="10:10" x14ac:dyDescent="0.2">
      <c r="J733407" s="1"/>
    </row>
    <row r="733409" spans="10:10" x14ac:dyDescent="0.2">
      <c r="J733409" s="1"/>
    </row>
    <row r="733411" spans="10:10" x14ac:dyDescent="0.2">
      <c r="J733411" s="1"/>
    </row>
    <row r="733414" spans="10:10" x14ac:dyDescent="0.2">
      <c r="J733414" s="1"/>
    </row>
    <row r="733415" spans="10:10" x14ac:dyDescent="0.2">
      <c r="J733415" s="1"/>
    </row>
    <row r="733417" spans="10:10" x14ac:dyDescent="0.2">
      <c r="J733417" s="1"/>
    </row>
    <row r="733418" spans="10:10" x14ac:dyDescent="0.2">
      <c r="J733418" s="1"/>
    </row>
    <row r="733419" spans="10:10" x14ac:dyDescent="0.2">
      <c r="J733419" s="1"/>
    </row>
    <row r="733422" spans="10:10" x14ac:dyDescent="0.2">
      <c r="J733422" s="1"/>
    </row>
    <row r="733425" spans="10:10" x14ac:dyDescent="0.2">
      <c r="J733425" s="1"/>
    </row>
    <row r="733426" spans="10:10" x14ac:dyDescent="0.2">
      <c r="J733426" s="1"/>
    </row>
    <row r="733428" spans="10:10" x14ac:dyDescent="0.2">
      <c r="J733428" s="1"/>
    </row>
    <row r="733429" spans="10:10" x14ac:dyDescent="0.2">
      <c r="J733429" s="1"/>
    </row>
    <row r="733432" spans="10:10" x14ac:dyDescent="0.2">
      <c r="J733432" s="1"/>
    </row>
    <row r="733433" spans="10:10" x14ac:dyDescent="0.2">
      <c r="J733433" s="1"/>
    </row>
    <row r="733434" spans="10:10" x14ac:dyDescent="0.2">
      <c r="J733434" s="1"/>
    </row>
    <row r="733436" spans="10:10" x14ac:dyDescent="0.2">
      <c r="J733436" s="1"/>
    </row>
    <row r="733437" spans="10:10" x14ac:dyDescent="0.2">
      <c r="J733437" s="1"/>
    </row>
    <row r="733439" spans="10:10" x14ac:dyDescent="0.2">
      <c r="J733439" s="1"/>
    </row>
    <row r="733440" spans="10:10" x14ac:dyDescent="0.2">
      <c r="J733440" s="1"/>
    </row>
    <row r="733441" spans="10:10" x14ac:dyDescent="0.2">
      <c r="J733441" s="1"/>
    </row>
    <row r="733444" spans="10:10" x14ac:dyDescent="0.2">
      <c r="J733444" s="1"/>
    </row>
    <row r="733445" spans="10:10" x14ac:dyDescent="0.2">
      <c r="J733445" s="1"/>
    </row>
    <row r="733448" spans="10:10" x14ac:dyDescent="0.2">
      <c r="J733448" s="1"/>
    </row>
    <row r="733449" spans="10:10" x14ac:dyDescent="0.2">
      <c r="J733449" s="1"/>
    </row>
    <row r="733450" spans="10:10" x14ac:dyDescent="0.2">
      <c r="J733450" s="1"/>
    </row>
    <row r="733451" spans="10:10" x14ac:dyDescent="0.2">
      <c r="J733451" s="1"/>
    </row>
    <row r="733452" spans="10:10" x14ac:dyDescent="0.2">
      <c r="J733452" s="1"/>
    </row>
    <row r="733453" spans="10:10" x14ac:dyDescent="0.2">
      <c r="J733453" s="1"/>
    </row>
    <row r="733456" spans="10:10" x14ac:dyDescent="0.2">
      <c r="J733456" s="1"/>
    </row>
    <row r="733457" spans="10:10" x14ac:dyDescent="0.2">
      <c r="J733457" s="1"/>
    </row>
    <row r="733458" spans="10:10" x14ac:dyDescent="0.2">
      <c r="J733458" s="1"/>
    </row>
    <row r="733460" spans="10:10" x14ac:dyDescent="0.2">
      <c r="J733460" s="1"/>
    </row>
    <row r="733461" spans="10:10" x14ac:dyDescent="0.2">
      <c r="J733461" s="1"/>
    </row>
    <row r="733463" spans="10:10" x14ac:dyDescent="0.2">
      <c r="J733463" s="1"/>
    </row>
    <row r="733464" spans="10:10" x14ac:dyDescent="0.2">
      <c r="J733464" s="1"/>
    </row>
    <row r="733465" spans="10:10" x14ac:dyDescent="0.2">
      <c r="J733465" s="1"/>
    </row>
    <row r="733466" spans="10:10" x14ac:dyDescent="0.2">
      <c r="J733466" s="1"/>
    </row>
    <row r="733468" spans="10:10" x14ac:dyDescent="0.2">
      <c r="J733468" s="1"/>
    </row>
    <row r="733469" spans="10:10" x14ac:dyDescent="0.2">
      <c r="J733469" s="1"/>
    </row>
    <row r="733470" spans="10:10" x14ac:dyDescent="0.2">
      <c r="J733470" s="1"/>
    </row>
    <row r="733471" spans="10:10" x14ac:dyDescent="0.2">
      <c r="J733471" s="1"/>
    </row>
    <row r="733472" spans="10:10" x14ac:dyDescent="0.2">
      <c r="J733472" s="1"/>
    </row>
    <row r="733475" spans="10:10" x14ac:dyDescent="0.2">
      <c r="J733475" s="1"/>
    </row>
    <row r="733476" spans="10:10" x14ac:dyDescent="0.2">
      <c r="J733476" s="1"/>
    </row>
    <row r="733481" spans="10:10" x14ac:dyDescent="0.2">
      <c r="J733481" s="1"/>
    </row>
    <row r="733482" spans="10:10" x14ac:dyDescent="0.2">
      <c r="J733482" s="1"/>
    </row>
    <row r="733484" spans="10:10" x14ac:dyDescent="0.2">
      <c r="J733484" s="1"/>
    </row>
    <row r="733485" spans="10:10" x14ac:dyDescent="0.2">
      <c r="J733485" s="1"/>
    </row>
    <row r="733486" spans="10:10" x14ac:dyDescent="0.2">
      <c r="J733486" s="1"/>
    </row>
    <row r="733487" spans="10:10" x14ac:dyDescent="0.2">
      <c r="J733487" s="1"/>
    </row>
    <row r="733488" spans="10:10" x14ac:dyDescent="0.2">
      <c r="J733488" s="1"/>
    </row>
    <row r="733491" spans="10:10" x14ac:dyDescent="0.2">
      <c r="J733491" s="1"/>
    </row>
    <row r="733492" spans="10:10" x14ac:dyDescent="0.2">
      <c r="J733492" s="1"/>
    </row>
    <row r="733493" spans="10:10" x14ac:dyDescent="0.2">
      <c r="J733493" s="1"/>
    </row>
    <row r="733494" spans="10:10" x14ac:dyDescent="0.2">
      <c r="J733494" s="1"/>
    </row>
    <row r="733497" spans="10:10" x14ac:dyDescent="0.2">
      <c r="J733497" s="1"/>
    </row>
    <row r="733498" spans="10:10" x14ac:dyDescent="0.2">
      <c r="J733498" s="1"/>
    </row>
    <row r="733499" spans="10:10" x14ac:dyDescent="0.2">
      <c r="J733499" s="1"/>
    </row>
    <row r="733500" spans="10:10" x14ac:dyDescent="0.2">
      <c r="J733500" s="1"/>
    </row>
    <row r="733504" spans="10:10" x14ac:dyDescent="0.2">
      <c r="J733504" s="1"/>
    </row>
    <row r="733505" spans="10:10" x14ac:dyDescent="0.2">
      <c r="J733505" s="1"/>
    </row>
    <row r="733506" spans="10:10" x14ac:dyDescent="0.2">
      <c r="J733506" s="1"/>
    </row>
    <row r="733507" spans="10:10" x14ac:dyDescent="0.2">
      <c r="J733507" s="1"/>
    </row>
    <row r="733508" spans="10:10" x14ac:dyDescent="0.2">
      <c r="J733508" s="1"/>
    </row>
    <row r="733509" spans="10:10" x14ac:dyDescent="0.2">
      <c r="J733509" s="1"/>
    </row>
    <row r="733510" spans="10:10" x14ac:dyDescent="0.2">
      <c r="J733510" s="1"/>
    </row>
    <row r="733511" spans="10:10" x14ac:dyDescent="0.2">
      <c r="J733511" s="1"/>
    </row>
    <row r="733513" spans="10:10" x14ac:dyDescent="0.2">
      <c r="J733513" s="1"/>
    </row>
    <row r="733514" spans="10:10" x14ac:dyDescent="0.2">
      <c r="J733514" s="1"/>
    </row>
    <row r="733515" spans="10:10" x14ac:dyDescent="0.2">
      <c r="J733515" s="1"/>
    </row>
    <row r="733516" spans="10:10" x14ac:dyDescent="0.2">
      <c r="J733516" s="1"/>
    </row>
    <row r="733517" spans="10:10" x14ac:dyDescent="0.2">
      <c r="J733517" s="1"/>
    </row>
    <row r="733520" spans="10:10" x14ac:dyDescent="0.2">
      <c r="J733520" s="1"/>
    </row>
    <row r="733523" spans="10:10" x14ac:dyDescent="0.2">
      <c r="J733523" s="1"/>
    </row>
    <row r="733524" spans="10:10" x14ac:dyDescent="0.2">
      <c r="J733524" s="1"/>
    </row>
    <row r="733525" spans="10:10" x14ac:dyDescent="0.2">
      <c r="J733525" s="1"/>
    </row>
    <row r="733526" spans="10:10" x14ac:dyDescent="0.2">
      <c r="J733526" s="1"/>
    </row>
    <row r="733527" spans="10:10" x14ac:dyDescent="0.2">
      <c r="J733527" s="1"/>
    </row>
    <row r="733529" spans="10:10" x14ac:dyDescent="0.2">
      <c r="J733529" s="1"/>
    </row>
    <row r="733530" spans="10:10" x14ac:dyDescent="0.2">
      <c r="J733530" s="1"/>
    </row>
    <row r="733532" spans="10:10" x14ac:dyDescent="0.2">
      <c r="J733532" s="1"/>
    </row>
    <row r="733533" spans="10:10" x14ac:dyDescent="0.2">
      <c r="J733533" s="1"/>
    </row>
    <row r="733534" spans="10:10" x14ac:dyDescent="0.2">
      <c r="J733534" s="1"/>
    </row>
    <row r="733535" spans="10:10" x14ac:dyDescent="0.2">
      <c r="J733535" s="1"/>
    </row>
    <row r="733537" spans="10:10" x14ac:dyDescent="0.2">
      <c r="J733537" s="1"/>
    </row>
    <row r="733538" spans="10:10" x14ac:dyDescent="0.2">
      <c r="J733538" s="1"/>
    </row>
    <row r="733540" spans="10:10" x14ac:dyDescent="0.2">
      <c r="J733540" s="1"/>
    </row>
    <row r="733541" spans="10:10" x14ac:dyDescent="0.2">
      <c r="J733541" s="1"/>
    </row>
    <row r="733542" spans="10:10" x14ac:dyDescent="0.2">
      <c r="J733542" s="1"/>
    </row>
    <row r="733543" spans="10:10" x14ac:dyDescent="0.2">
      <c r="J733543" s="1"/>
    </row>
    <row r="733545" spans="10:10" x14ac:dyDescent="0.2">
      <c r="J733545" s="1"/>
    </row>
    <row r="733547" spans="10:10" x14ac:dyDescent="0.2">
      <c r="J733547" s="1"/>
    </row>
    <row r="733548" spans="10:10" x14ac:dyDescent="0.2">
      <c r="J733548" s="1"/>
    </row>
    <row r="733549" spans="10:10" x14ac:dyDescent="0.2">
      <c r="J733549" s="1"/>
    </row>
    <row r="733550" spans="10:10" x14ac:dyDescent="0.2">
      <c r="J733550" s="1"/>
    </row>
    <row r="733553" spans="10:10" x14ac:dyDescent="0.2">
      <c r="J733553" s="1"/>
    </row>
    <row r="733555" spans="10:10" x14ac:dyDescent="0.2">
      <c r="J733555" s="1"/>
    </row>
    <row r="733557" spans="10:10" x14ac:dyDescent="0.2">
      <c r="J733557" s="1"/>
    </row>
    <row r="733558" spans="10:10" x14ac:dyDescent="0.2">
      <c r="J733558" s="1"/>
    </row>
    <row r="733559" spans="10:10" x14ac:dyDescent="0.2">
      <c r="J733559" s="1"/>
    </row>
    <row r="733560" spans="10:10" x14ac:dyDescent="0.2">
      <c r="J733560" s="1"/>
    </row>
    <row r="733561" spans="10:10" x14ac:dyDescent="0.2">
      <c r="J733561" s="1"/>
    </row>
    <row r="733563" spans="10:10" x14ac:dyDescent="0.2">
      <c r="J733563" s="1"/>
    </row>
    <row r="733564" spans="10:10" x14ac:dyDescent="0.2">
      <c r="J733564" s="1"/>
    </row>
    <row r="733565" spans="10:10" x14ac:dyDescent="0.2">
      <c r="J733565" s="1"/>
    </row>
    <row r="733566" spans="10:10" x14ac:dyDescent="0.2">
      <c r="J733566" s="1"/>
    </row>
    <row r="733569" spans="10:10" x14ac:dyDescent="0.2">
      <c r="J733569" s="1"/>
    </row>
    <row r="733570" spans="10:10" x14ac:dyDescent="0.2">
      <c r="J733570" s="1"/>
    </row>
    <row r="733571" spans="10:10" x14ac:dyDescent="0.2">
      <c r="J733571" s="1"/>
    </row>
    <row r="733575" spans="10:10" x14ac:dyDescent="0.2">
      <c r="J733575" s="1"/>
    </row>
    <row r="733576" spans="10:10" x14ac:dyDescent="0.2">
      <c r="J733576" s="1"/>
    </row>
    <row r="733577" spans="10:10" x14ac:dyDescent="0.2">
      <c r="J733577" s="1"/>
    </row>
    <row r="733580" spans="10:10" x14ac:dyDescent="0.2">
      <c r="J733580" s="1"/>
    </row>
    <row r="733581" spans="10:10" x14ac:dyDescent="0.2">
      <c r="J733581" s="1"/>
    </row>
    <row r="733582" spans="10:10" x14ac:dyDescent="0.2">
      <c r="J733582" s="1"/>
    </row>
    <row r="733583" spans="10:10" x14ac:dyDescent="0.2">
      <c r="J733583" s="1"/>
    </row>
    <row r="733587" spans="10:10" x14ac:dyDescent="0.2">
      <c r="J733587" s="1"/>
    </row>
    <row r="733590" spans="10:10" x14ac:dyDescent="0.2">
      <c r="J733590" s="1"/>
    </row>
    <row r="733591" spans="10:10" x14ac:dyDescent="0.2">
      <c r="J733591" s="1"/>
    </row>
    <row r="733592" spans="10:10" x14ac:dyDescent="0.2">
      <c r="J733592" s="1"/>
    </row>
    <row r="733593" spans="10:10" x14ac:dyDescent="0.2">
      <c r="J733593" s="1"/>
    </row>
    <row r="733594" spans="10:10" x14ac:dyDescent="0.2">
      <c r="J733594" s="1"/>
    </row>
    <row r="733596" spans="10:10" x14ac:dyDescent="0.2">
      <c r="J733596" s="1"/>
    </row>
    <row r="733597" spans="10:10" x14ac:dyDescent="0.2">
      <c r="J733597" s="1"/>
    </row>
    <row r="733599" spans="10:10" x14ac:dyDescent="0.2">
      <c r="J733599" s="1"/>
    </row>
    <row r="733600" spans="10:10" x14ac:dyDescent="0.2">
      <c r="J733600" s="1"/>
    </row>
    <row r="733601" spans="10:10" x14ac:dyDescent="0.2">
      <c r="J733601" s="1"/>
    </row>
    <row r="733603" spans="10:10" x14ac:dyDescent="0.2">
      <c r="J733603" s="1"/>
    </row>
    <row r="733604" spans="10:10" x14ac:dyDescent="0.2">
      <c r="J733604" s="1"/>
    </row>
    <row r="733605" spans="10:10" x14ac:dyDescent="0.2">
      <c r="J733605" s="1"/>
    </row>
    <row r="733606" spans="10:10" x14ac:dyDescent="0.2">
      <c r="J733606" s="1"/>
    </row>
    <row r="733607" spans="10:10" x14ac:dyDescent="0.2">
      <c r="J733607" s="1"/>
    </row>
    <row r="733608" spans="10:10" x14ac:dyDescent="0.2">
      <c r="J733608" s="1"/>
    </row>
    <row r="733609" spans="10:10" x14ac:dyDescent="0.2">
      <c r="J733609" s="1"/>
    </row>
    <row r="733611" spans="10:10" x14ac:dyDescent="0.2">
      <c r="J733611" s="1"/>
    </row>
    <row r="733613" spans="10:10" x14ac:dyDescent="0.2">
      <c r="J733613" s="1"/>
    </row>
    <row r="733614" spans="10:10" x14ac:dyDescent="0.2">
      <c r="J733614" s="1"/>
    </row>
    <row r="733615" spans="10:10" x14ac:dyDescent="0.2">
      <c r="J733615" s="1"/>
    </row>
    <row r="733619" spans="10:10" x14ac:dyDescent="0.2">
      <c r="J733619" s="1"/>
    </row>
    <row r="733620" spans="10:10" x14ac:dyDescent="0.2">
      <c r="J733620" s="1"/>
    </row>
    <row r="733623" spans="10:10" x14ac:dyDescent="0.2">
      <c r="J733623" s="1"/>
    </row>
    <row r="733624" spans="10:10" x14ac:dyDescent="0.2">
      <c r="J733624" s="1"/>
    </row>
    <row r="733625" spans="10:10" x14ac:dyDescent="0.2">
      <c r="J733625" s="1"/>
    </row>
    <row r="733626" spans="10:10" x14ac:dyDescent="0.2">
      <c r="J733626" s="1"/>
    </row>
    <row r="733628" spans="10:10" x14ac:dyDescent="0.2">
      <c r="J733628" s="1"/>
    </row>
    <row r="733629" spans="10:10" x14ac:dyDescent="0.2">
      <c r="J733629" s="1"/>
    </row>
    <row r="733630" spans="10:10" x14ac:dyDescent="0.2">
      <c r="J733630" s="1"/>
    </row>
    <row r="733631" spans="10:10" x14ac:dyDescent="0.2">
      <c r="J733631" s="1"/>
    </row>
    <row r="733633" spans="10:10" x14ac:dyDescent="0.2">
      <c r="J733633" s="1"/>
    </row>
    <row r="733634" spans="10:10" x14ac:dyDescent="0.2">
      <c r="J733634" s="1"/>
    </row>
    <row r="733635" spans="10:10" x14ac:dyDescent="0.2">
      <c r="J733635" s="1"/>
    </row>
    <row r="733636" spans="10:10" x14ac:dyDescent="0.2">
      <c r="J733636" s="1"/>
    </row>
    <row r="733638" spans="10:10" x14ac:dyDescent="0.2">
      <c r="J733638" s="1"/>
    </row>
    <row r="733639" spans="10:10" x14ac:dyDescent="0.2">
      <c r="J733639" s="1"/>
    </row>
    <row r="733641" spans="10:10" x14ac:dyDescent="0.2">
      <c r="J733641" s="1"/>
    </row>
    <row r="733642" spans="10:10" x14ac:dyDescent="0.2">
      <c r="J733642" s="1"/>
    </row>
    <row r="733643" spans="10:10" x14ac:dyDescent="0.2">
      <c r="J733643" s="1"/>
    </row>
    <row r="733645" spans="10:10" x14ac:dyDescent="0.2">
      <c r="J733645" s="1"/>
    </row>
    <row r="733647" spans="10:10" x14ac:dyDescent="0.2">
      <c r="J733647" s="1"/>
    </row>
    <row r="733648" spans="10:10" x14ac:dyDescent="0.2">
      <c r="J733648" s="1"/>
    </row>
    <row r="733649" spans="10:10" x14ac:dyDescent="0.2">
      <c r="J733649" s="1"/>
    </row>
    <row r="733651" spans="10:10" x14ac:dyDescent="0.2">
      <c r="J733651" s="1"/>
    </row>
    <row r="733652" spans="10:10" x14ac:dyDescent="0.2">
      <c r="J733652" s="1"/>
    </row>
    <row r="733653" spans="10:10" x14ac:dyDescent="0.2">
      <c r="J733653" s="1"/>
    </row>
    <row r="733654" spans="10:10" x14ac:dyDescent="0.2">
      <c r="J733654" s="1"/>
    </row>
    <row r="733655" spans="10:10" x14ac:dyDescent="0.2">
      <c r="J733655" s="1"/>
    </row>
    <row r="733656" spans="10:10" x14ac:dyDescent="0.2">
      <c r="J733656" s="1"/>
    </row>
    <row r="733657" spans="10:10" x14ac:dyDescent="0.2">
      <c r="J733657" s="1"/>
    </row>
    <row r="733658" spans="10:10" x14ac:dyDescent="0.2">
      <c r="J733658" s="1"/>
    </row>
    <row r="733659" spans="10:10" x14ac:dyDescent="0.2">
      <c r="J733659" s="1"/>
    </row>
    <row r="733660" spans="10:10" x14ac:dyDescent="0.2">
      <c r="J733660" s="1"/>
    </row>
    <row r="733662" spans="10:10" x14ac:dyDescent="0.2">
      <c r="J733662" s="1"/>
    </row>
    <row r="733663" spans="10:10" x14ac:dyDescent="0.2">
      <c r="J733663" s="1"/>
    </row>
    <row r="733664" spans="10:10" x14ac:dyDescent="0.2">
      <c r="J733664" s="1"/>
    </row>
    <row r="733665" spans="10:10" x14ac:dyDescent="0.2">
      <c r="J733665" s="1"/>
    </row>
    <row r="733666" spans="10:10" x14ac:dyDescent="0.2">
      <c r="J733666" s="1"/>
    </row>
    <row r="733667" spans="10:10" x14ac:dyDescent="0.2">
      <c r="J733667" s="1"/>
    </row>
    <row r="733668" spans="10:10" x14ac:dyDescent="0.2">
      <c r="J733668" s="1"/>
    </row>
    <row r="733669" spans="10:10" x14ac:dyDescent="0.2">
      <c r="J733669" s="1"/>
    </row>
    <row r="733670" spans="10:10" x14ac:dyDescent="0.2">
      <c r="J733670" s="1"/>
    </row>
    <row r="733672" spans="10:10" x14ac:dyDescent="0.2">
      <c r="J733672" s="1"/>
    </row>
    <row r="733673" spans="10:10" x14ac:dyDescent="0.2">
      <c r="J733673" s="1"/>
    </row>
    <row r="733674" spans="10:10" x14ac:dyDescent="0.2">
      <c r="J733674" s="1"/>
    </row>
    <row r="733676" spans="10:10" x14ac:dyDescent="0.2">
      <c r="J733676" s="1"/>
    </row>
    <row r="733677" spans="10:10" x14ac:dyDescent="0.2">
      <c r="J733677" s="1"/>
    </row>
    <row r="733678" spans="10:10" x14ac:dyDescent="0.2">
      <c r="J733678" s="1"/>
    </row>
    <row r="733679" spans="10:10" x14ac:dyDescent="0.2">
      <c r="J733679" s="1"/>
    </row>
    <row r="733680" spans="10:10" x14ac:dyDescent="0.2">
      <c r="J733680" s="1"/>
    </row>
    <row r="733681" spans="10:10" x14ac:dyDescent="0.2">
      <c r="J733681" s="1"/>
    </row>
    <row r="733682" spans="10:10" x14ac:dyDescent="0.2">
      <c r="J733682" s="1"/>
    </row>
    <row r="733683" spans="10:10" x14ac:dyDescent="0.2">
      <c r="J733683" s="1"/>
    </row>
    <row r="733684" spans="10:10" x14ac:dyDescent="0.2">
      <c r="J733684" s="1"/>
    </row>
    <row r="733685" spans="10:10" x14ac:dyDescent="0.2">
      <c r="J733685" s="1"/>
    </row>
    <row r="733686" spans="10:10" x14ac:dyDescent="0.2">
      <c r="J733686" s="1"/>
    </row>
    <row r="733687" spans="10:10" x14ac:dyDescent="0.2">
      <c r="J733687" s="1"/>
    </row>
    <row r="733688" spans="10:10" x14ac:dyDescent="0.2">
      <c r="J733688" s="1"/>
    </row>
    <row r="733689" spans="10:10" x14ac:dyDescent="0.2">
      <c r="J733689" s="1"/>
    </row>
    <row r="733690" spans="10:10" x14ac:dyDescent="0.2">
      <c r="J733690" s="1"/>
    </row>
    <row r="733691" spans="10:10" x14ac:dyDescent="0.2">
      <c r="J733691" s="1"/>
    </row>
    <row r="733692" spans="10:10" x14ac:dyDescent="0.2">
      <c r="J733692" s="1"/>
    </row>
    <row r="733693" spans="10:10" x14ac:dyDescent="0.2">
      <c r="J733693" s="1"/>
    </row>
    <row r="733694" spans="10:10" x14ac:dyDescent="0.2">
      <c r="J733694" s="1"/>
    </row>
    <row r="733695" spans="10:10" x14ac:dyDescent="0.2">
      <c r="J733695" s="1"/>
    </row>
    <row r="733696" spans="10:10" x14ac:dyDescent="0.2">
      <c r="J733696" s="1"/>
    </row>
    <row r="733697" spans="10:10" x14ac:dyDescent="0.2">
      <c r="J733697" s="1"/>
    </row>
    <row r="733698" spans="10:10" x14ac:dyDescent="0.2">
      <c r="J733698" s="1"/>
    </row>
    <row r="733699" spans="10:10" x14ac:dyDescent="0.2">
      <c r="J733699" s="1"/>
    </row>
    <row r="733700" spans="10:10" x14ac:dyDescent="0.2">
      <c r="J733700" s="1"/>
    </row>
    <row r="733701" spans="10:10" x14ac:dyDescent="0.2">
      <c r="J733701" s="1"/>
    </row>
    <row r="733702" spans="10:10" x14ac:dyDescent="0.2">
      <c r="J733702" s="1"/>
    </row>
    <row r="733703" spans="10:10" x14ac:dyDescent="0.2">
      <c r="J733703" s="1"/>
    </row>
    <row r="733704" spans="10:10" x14ac:dyDescent="0.2">
      <c r="J733704" s="1"/>
    </row>
    <row r="733705" spans="10:10" x14ac:dyDescent="0.2">
      <c r="J733705" s="1"/>
    </row>
    <row r="733706" spans="10:10" x14ac:dyDescent="0.2">
      <c r="J733706" s="1"/>
    </row>
    <row r="733707" spans="10:10" x14ac:dyDescent="0.2">
      <c r="J733707" s="1"/>
    </row>
    <row r="733708" spans="10:10" x14ac:dyDescent="0.2">
      <c r="J733708" s="1"/>
    </row>
    <row r="733709" spans="10:10" x14ac:dyDescent="0.2">
      <c r="J733709" s="1"/>
    </row>
    <row r="733710" spans="10:10" x14ac:dyDescent="0.2">
      <c r="J733710" s="1"/>
    </row>
    <row r="733711" spans="10:10" x14ac:dyDescent="0.2">
      <c r="J733711" s="1"/>
    </row>
    <row r="733713" spans="10:10" x14ac:dyDescent="0.2">
      <c r="J733713" s="1"/>
    </row>
    <row r="733714" spans="10:10" x14ac:dyDescent="0.2">
      <c r="J733714" s="1"/>
    </row>
    <row r="733715" spans="10:10" x14ac:dyDescent="0.2">
      <c r="J733715" s="1"/>
    </row>
    <row r="733716" spans="10:10" x14ac:dyDescent="0.2">
      <c r="J733716" s="1"/>
    </row>
    <row r="733717" spans="10:10" x14ac:dyDescent="0.2">
      <c r="J733717" s="1"/>
    </row>
    <row r="733718" spans="10:10" x14ac:dyDescent="0.2">
      <c r="J733718" s="1"/>
    </row>
    <row r="733719" spans="10:10" x14ac:dyDescent="0.2">
      <c r="J733719" s="1"/>
    </row>
    <row r="733720" spans="10:10" x14ac:dyDescent="0.2">
      <c r="J733720" s="1"/>
    </row>
    <row r="733721" spans="10:10" x14ac:dyDescent="0.2">
      <c r="J733721" s="1"/>
    </row>
    <row r="733722" spans="10:10" x14ac:dyDescent="0.2">
      <c r="J733722" s="1"/>
    </row>
    <row r="733723" spans="10:10" x14ac:dyDescent="0.2">
      <c r="J733723" s="1"/>
    </row>
    <row r="733724" spans="10:10" x14ac:dyDescent="0.2">
      <c r="J733724" s="1"/>
    </row>
    <row r="733725" spans="10:10" x14ac:dyDescent="0.2">
      <c r="J733725" s="1"/>
    </row>
    <row r="733726" spans="10:10" x14ac:dyDescent="0.2">
      <c r="J733726" s="1"/>
    </row>
    <row r="733727" spans="10:10" x14ac:dyDescent="0.2">
      <c r="J733727" s="1"/>
    </row>
    <row r="733728" spans="10:10" x14ac:dyDescent="0.2">
      <c r="J733728" s="1"/>
    </row>
    <row r="733729" spans="10:10" x14ac:dyDescent="0.2">
      <c r="J733729" s="1"/>
    </row>
    <row r="733730" spans="10:10" x14ac:dyDescent="0.2">
      <c r="J733730" s="1"/>
    </row>
    <row r="733731" spans="10:10" x14ac:dyDescent="0.2">
      <c r="J733731" s="1"/>
    </row>
    <row r="733732" spans="10:10" x14ac:dyDescent="0.2">
      <c r="J733732" s="1"/>
    </row>
    <row r="733733" spans="10:10" x14ac:dyDescent="0.2">
      <c r="J733733" s="1"/>
    </row>
    <row r="733734" spans="10:10" x14ac:dyDescent="0.2">
      <c r="J733734" s="1"/>
    </row>
    <row r="733735" spans="10:10" x14ac:dyDescent="0.2">
      <c r="J733735" s="1"/>
    </row>
    <row r="733736" spans="10:10" x14ac:dyDescent="0.2">
      <c r="J733736" s="1"/>
    </row>
    <row r="733737" spans="10:10" x14ac:dyDescent="0.2">
      <c r="J733737" s="1"/>
    </row>
    <row r="733738" spans="10:10" x14ac:dyDescent="0.2">
      <c r="J733738" s="1"/>
    </row>
    <row r="733740" spans="10:10" x14ac:dyDescent="0.2">
      <c r="J733740" s="1"/>
    </row>
    <row r="733741" spans="10:10" x14ac:dyDescent="0.2">
      <c r="J733741" s="1"/>
    </row>
    <row r="733742" spans="10:10" x14ac:dyDescent="0.2">
      <c r="J733742" s="1"/>
    </row>
    <row r="733743" spans="10:10" x14ac:dyDescent="0.2">
      <c r="J733743" s="1"/>
    </row>
    <row r="733744" spans="10:10" x14ac:dyDescent="0.2">
      <c r="J733744" s="1"/>
    </row>
    <row r="733745" spans="10:10" x14ac:dyDescent="0.2">
      <c r="J733745" s="1"/>
    </row>
    <row r="733746" spans="10:10" x14ac:dyDescent="0.2">
      <c r="J733746" s="1"/>
    </row>
    <row r="733747" spans="10:10" x14ac:dyDescent="0.2">
      <c r="J733747" s="1"/>
    </row>
    <row r="733748" spans="10:10" x14ac:dyDescent="0.2">
      <c r="J733748" s="1"/>
    </row>
    <row r="733749" spans="10:10" x14ac:dyDescent="0.2">
      <c r="J733749" s="1"/>
    </row>
    <row r="733750" spans="10:10" x14ac:dyDescent="0.2">
      <c r="J733750" s="1"/>
    </row>
    <row r="733751" spans="10:10" x14ac:dyDescent="0.2">
      <c r="J733751" s="1"/>
    </row>
    <row r="733752" spans="10:10" x14ac:dyDescent="0.2">
      <c r="J733752" s="1"/>
    </row>
    <row r="733753" spans="10:10" x14ac:dyDescent="0.2">
      <c r="J733753" s="1"/>
    </row>
    <row r="733754" spans="10:10" x14ac:dyDescent="0.2">
      <c r="J733754" s="1"/>
    </row>
    <row r="733755" spans="10:10" x14ac:dyDescent="0.2">
      <c r="J733755" s="1"/>
    </row>
    <row r="733756" spans="10:10" x14ac:dyDescent="0.2">
      <c r="J733756" s="1"/>
    </row>
    <row r="733757" spans="10:10" x14ac:dyDescent="0.2">
      <c r="J733757" s="1"/>
    </row>
    <row r="733758" spans="10:10" x14ac:dyDescent="0.2">
      <c r="J733758" s="1"/>
    </row>
    <row r="733759" spans="10:10" x14ac:dyDescent="0.2">
      <c r="J733759" s="1"/>
    </row>
    <row r="733760" spans="10:10" x14ac:dyDescent="0.2">
      <c r="J733760" s="1"/>
    </row>
    <row r="733761" spans="10:10" x14ac:dyDescent="0.2">
      <c r="J733761" s="1"/>
    </row>
    <row r="733762" spans="10:10" x14ac:dyDescent="0.2">
      <c r="J733762" s="1"/>
    </row>
    <row r="733763" spans="10:10" x14ac:dyDescent="0.2">
      <c r="J733763" s="1"/>
    </row>
    <row r="733764" spans="10:10" x14ac:dyDescent="0.2">
      <c r="J733764" s="1"/>
    </row>
    <row r="733765" spans="10:10" x14ac:dyDescent="0.2">
      <c r="J733765" s="1"/>
    </row>
    <row r="733766" spans="10:10" x14ac:dyDescent="0.2">
      <c r="J733766" s="1"/>
    </row>
    <row r="733767" spans="10:10" x14ac:dyDescent="0.2">
      <c r="J733767" s="1"/>
    </row>
    <row r="733768" spans="10:10" x14ac:dyDescent="0.2">
      <c r="J733768" s="1"/>
    </row>
    <row r="733769" spans="10:10" x14ac:dyDescent="0.2">
      <c r="J733769" s="1"/>
    </row>
    <row r="733770" spans="10:10" x14ac:dyDescent="0.2">
      <c r="J733770" s="1"/>
    </row>
    <row r="733771" spans="10:10" x14ac:dyDescent="0.2">
      <c r="J733771" s="1"/>
    </row>
    <row r="733772" spans="10:10" x14ac:dyDescent="0.2">
      <c r="J733772" s="1"/>
    </row>
    <row r="733773" spans="10:10" x14ac:dyDescent="0.2">
      <c r="J733773" s="1"/>
    </row>
    <row r="733774" spans="10:10" x14ac:dyDescent="0.2">
      <c r="J733774" s="1"/>
    </row>
    <row r="733775" spans="10:10" x14ac:dyDescent="0.2">
      <c r="J733775" s="1"/>
    </row>
    <row r="733776" spans="10:10" x14ac:dyDescent="0.2">
      <c r="J733776" s="1"/>
    </row>
    <row r="733777" spans="10:10" x14ac:dyDescent="0.2">
      <c r="J733777" s="1"/>
    </row>
    <row r="733778" spans="10:10" x14ac:dyDescent="0.2">
      <c r="J733778" s="1"/>
    </row>
    <row r="733779" spans="10:10" x14ac:dyDescent="0.2">
      <c r="J733779" s="1"/>
    </row>
    <row r="733780" spans="10:10" x14ac:dyDescent="0.2">
      <c r="J733780" s="1"/>
    </row>
    <row r="733781" spans="10:10" x14ac:dyDescent="0.2">
      <c r="J733781" s="1"/>
    </row>
    <row r="733782" spans="10:10" x14ac:dyDescent="0.2">
      <c r="J733782" s="1"/>
    </row>
    <row r="733783" spans="10:10" x14ac:dyDescent="0.2">
      <c r="J733783" s="1"/>
    </row>
    <row r="733784" spans="10:10" x14ac:dyDescent="0.2">
      <c r="J733784" s="1"/>
    </row>
    <row r="733785" spans="10:10" x14ac:dyDescent="0.2">
      <c r="J733785" s="1"/>
    </row>
    <row r="733786" spans="10:10" x14ac:dyDescent="0.2">
      <c r="J733786" s="1"/>
    </row>
    <row r="733787" spans="10:10" x14ac:dyDescent="0.2">
      <c r="J733787" s="1"/>
    </row>
    <row r="733788" spans="10:10" x14ac:dyDescent="0.2">
      <c r="J733788" s="1"/>
    </row>
    <row r="733789" spans="10:10" x14ac:dyDescent="0.2">
      <c r="J733789" s="1"/>
    </row>
    <row r="733790" spans="10:10" x14ac:dyDescent="0.2">
      <c r="J733790" s="1"/>
    </row>
    <row r="733791" spans="10:10" x14ac:dyDescent="0.2">
      <c r="J733791" s="1"/>
    </row>
    <row r="733792" spans="10:10" x14ac:dyDescent="0.2">
      <c r="J733792" s="1"/>
    </row>
    <row r="733793" spans="10:10" x14ac:dyDescent="0.2">
      <c r="J733793" s="1"/>
    </row>
    <row r="733794" spans="10:10" x14ac:dyDescent="0.2">
      <c r="J733794" s="1"/>
    </row>
    <row r="733795" spans="10:10" x14ac:dyDescent="0.2">
      <c r="J733795" s="1"/>
    </row>
    <row r="733796" spans="10:10" x14ac:dyDescent="0.2">
      <c r="J733796" s="1"/>
    </row>
    <row r="733797" spans="10:10" x14ac:dyDescent="0.2">
      <c r="J733797" s="1"/>
    </row>
    <row r="733798" spans="10:10" x14ac:dyDescent="0.2">
      <c r="J733798" s="1"/>
    </row>
    <row r="733799" spans="10:10" x14ac:dyDescent="0.2">
      <c r="J733799" s="1"/>
    </row>
    <row r="733800" spans="10:10" x14ac:dyDescent="0.2">
      <c r="J733800" s="1"/>
    </row>
    <row r="733801" spans="10:10" x14ac:dyDescent="0.2">
      <c r="J733801" s="1"/>
    </row>
    <row r="733802" spans="10:10" x14ac:dyDescent="0.2">
      <c r="J733802" s="1"/>
    </row>
    <row r="733803" spans="10:10" x14ac:dyDescent="0.2">
      <c r="J733803" s="1"/>
    </row>
    <row r="733804" spans="10:10" x14ac:dyDescent="0.2">
      <c r="J733804" s="1"/>
    </row>
    <row r="733805" spans="10:10" x14ac:dyDescent="0.2">
      <c r="J733805" s="1"/>
    </row>
    <row r="733806" spans="10:10" x14ac:dyDescent="0.2">
      <c r="J733806" s="1"/>
    </row>
    <row r="733807" spans="10:10" x14ac:dyDescent="0.2">
      <c r="J733807" s="1"/>
    </row>
    <row r="733808" spans="10:10" x14ac:dyDescent="0.2">
      <c r="J733808" s="1"/>
    </row>
    <row r="733809" spans="10:10" x14ac:dyDescent="0.2">
      <c r="J733809" s="1"/>
    </row>
    <row r="733810" spans="10:10" x14ac:dyDescent="0.2">
      <c r="J733810" s="1"/>
    </row>
    <row r="733811" spans="10:10" x14ac:dyDescent="0.2">
      <c r="J733811" s="1"/>
    </row>
    <row r="733812" spans="10:10" x14ac:dyDescent="0.2">
      <c r="J733812" s="1"/>
    </row>
    <row r="733813" spans="10:10" x14ac:dyDescent="0.2">
      <c r="J733813" s="1"/>
    </row>
    <row r="733814" spans="10:10" x14ac:dyDescent="0.2">
      <c r="J733814" s="1"/>
    </row>
    <row r="733815" spans="10:10" x14ac:dyDescent="0.2">
      <c r="J733815" s="1"/>
    </row>
    <row r="733816" spans="10:10" x14ac:dyDescent="0.2">
      <c r="J733816" s="1"/>
    </row>
    <row r="733817" spans="10:10" x14ac:dyDescent="0.2">
      <c r="J733817" s="1"/>
    </row>
    <row r="733818" spans="10:10" x14ac:dyDescent="0.2">
      <c r="J733818" s="1"/>
    </row>
    <row r="733819" spans="10:10" x14ac:dyDescent="0.2">
      <c r="J733819" s="1"/>
    </row>
    <row r="733820" spans="10:10" x14ac:dyDescent="0.2">
      <c r="J733820" s="1"/>
    </row>
    <row r="733821" spans="10:10" x14ac:dyDescent="0.2">
      <c r="J733821" s="1"/>
    </row>
    <row r="733822" spans="10:10" x14ac:dyDescent="0.2">
      <c r="J733822" s="1"/>
    </row>
    <row r="733823" spans="10:10" x14ac:dyDescent="0.2">
      <c r="J733823" s="1"/>
    </row>
    <row r="733824" spans="10:10" x14ac:dyDescent="0.2">
      <c r="J733824" s="1"/>
    </row>
    <row r="733825" spans="10:10" x14ac:dyDescent="0.2">
      <c r="J733825" s="1"/>
    </row>
    <row r="733826" spans="10:10" x14ac:dyDescent="0.2">
      <c r="J733826" s="1"/>
    </row>
    <row r="733827" spans="10:10" x14ac:dyDescent="0.2">
      <c r="J733827" s="1"/>
    </row>
    <row r="733828" spans="10:10" x14ac:dyDescent="0.2">
      <c r="J733828" s="1"/>
    </row>
    <row r="733829" spans="10:10" x14ac:dyDescent="0.2">
      <c r="J733829" s="1"/>
    </row>
    <row r="733830" spans="10:10" x14ac:dyDescent="0.2">
      <c r="J733830" s="1"/>
    </row>
    <row r="733831" spans="10:10" x14ac:dyDescent="0.2">
      <c r="J733831" s="1"/>
    </row>
    <row r="733847" spans="10:10" x14ac:dyDescent="0.2">
      <c r="J733847" s="1"/>
    </row>
    <row r="733960" spans="10:10" x14ac:dyDescent="0.2">
      <c r="J733960" s="1"/>
    </row>
    <row r="733966" spans="10:10" x14ac:dyDescent="0.2">
      <c r="J733966" s="1"/>
    </row>
    <row r="733976" spans="10:10" x14ac:dyDescent="0.2">
      <c r="J733976" s="1"/>
    </row>
    <row r="733978" spans="10:10" x14ac:dyDescent="0.2">
      <c r="J733978" s="1"/>
    </row>
    <row r="733979" spans="10:10" x14ac:dyDescent="0.2">
      <c r="J733979" s="1"/>
    </row>
    <row r="733981" spans="10:10" x14ac:dyDescent="0.2">
      <c r="J733981" s="1"/>
    </row>
    <row r="733985" spans="10:10" x14ac:dyDescent="0.2">
      <c r="J733985" s="1"/>
    </row>
    <row r="733988" spans="10:10" x14ac:dyDescent="0.2">
      <c r="J733988" s="1"/>
    </row>
    <row r="734000" spans="10:10" x14ac:dyDescent="0.2">
      <c r="J734000" s="1"/>
    </row>
    <row r="734008" spans="10:10" x14ac:dyDescent="0.2">
      <c r="J734008" s="1"/>
    </row>
    <row r="734056" spans="10:10" x14ac:dyDescent="0.2">
      <c r="J734056" s="1"/>
    </row>
    <row r="734060" spans="10:10" x14ac:dyDescent="0.2">
      <c r="J734060" s="1"/>
    </row>
    <row r="734078" spans="10:10" x14ac:dyDescent="0.2">
      <c r="J734078" s="1"/>
    </row>
    <row r="734079" spans="10:10" x14ac:dyDescent="0.2">
      <c r="J734079" s="1"/>
    </row>
    <row r="734081" spans="10:10" x14ac:dyDescent="0.2">
      <c r="J734081" s="1"/>
    </row>
    <row r="734088" spans="10:10" x14ac:dyDescent="0.2">
      <c r="J734088" s="1"/>
    </row>
    <row r="734091" spans="10:10" x14ac:dyDescent="0.2">
      <c r="J734091" s="1"/>
    </row>
    <row r="734093" spans="10:10" x14ac:dyDescent="0.2">
      <c r="J734093" s="1"/>
    </row>
    <row r="734101" spans="10:10" x14ac:dyDescent="0.2">
      <c r="J734101" s="1"/>
    </row>
    <row r="734102" spans="10:10" x14ac:dyDescent="0.2">
      <c r="J734102" s="1"/>
    </row>
    <row r="734103" spans="10:10" x14ac:dyDescent="0.2">
      <c r="J734103" s="1"/>
    </row>
    <row r="734104" spans="10:10" x14ac:dyDescent="0.2">
      <c r="J734104" s="1"/>
    </row>
    <row r="734105" spans="10:10" x14ac:dyDescent="0.2">
      <c r="J734105" s="1"/>
    </row>
    <row r="734106" spans="10:10" x14ac:dyDescent="0.2">
      <c r="J734106" s="1"/>
    </row>
    <row r="734107" spans="10:10" x14ac:dyDescent="0.2">
      <c r="J734107" s="1"/>
    </row>
    <row r="734108" spans="10:10" x14ac:dyDescent="0.2">
      <c r="J734108" s="1"/>
    </row>
    <row r="734109" spans="10:10" x14ac:dyDescent="0.2">
      <c r="J734109" s="1"/>
    </row>
    <row r="734125" spans="10:10" x14ac:dyDescent="0.2">
      <c r="J734125" s="1"/>
    </row>
    <row r="734126" spans="10:10" x14ac:dyDescent="0.2">
      <c r="J734126" s="1"/>
    </row>
    <row r="734127" spans="10:10" x14ac:dyDescent="0.2">
      <c r="J734127" s="1"/>
    </row>
    <row r="734128" spans="10:10" x14ac:dyDescent="0.2">
      <c r="J734128" s="1"/>
    </row>
    <row r="734145" spans="10:10" x14ac:dyDescent="0.2">
      <c r="J734145" s="1"/>
    </row>
    <row r="734148" spans="10:10" x14ac:dyDescent="0.2">
      <c r="J734148" s="1"/>
    </row>
    <row r="734149" spans="10:10" x14ac:dyDescent="0.2">
      <c r="J734149" s="1"/>
    </row>
    <row r="734151" spans="10:10" x14ac:dyDescent="0.2">
      <c r="J734151" s="1"/>
    </row>
    <row r="734152" spans="10:10" x14ac:dyDescent="0.2">
      <c r="J734152" s="1"/>
    </row>
    <row r="734153" spans="10:10" x14ac:dyDescent="0.2">
      <c r="J734153" s="1"/>
    </row>
    <row r="734157" spans="10:10" x14ac:dyDescent="0.2">
      <c r="J734157" s="1"/>
    </row>
    <row r="734160" spans="10:10" x14ac:dyDescent="0.2">
      <c r="J734160" s="1"/>
    </row>
    <row r="734162" spans="10:10" x14ac:dyDescent="0.2">
      <c r="J734162" s="1"/>
    </row>
    <row r="734164" spans="10:10" x14ac:dyDescent="0.2">
      <c r="J734164" s="1"/>
    </row>
    <row r="734168" spans="10:10" x14ac:dyDescent="0.2">
      <c r="J734168" s="1"/>
    </row>
    <row r="734169" spans="10:10" x14ac:dyDescent="0.2">
      <c r="J734169" s="1"/>
    </row>
    <row r="734170" spans="10:10" x14ac:dyDescent="0.2">
      <c r="J734170" s="1"/>
    </row>
    <row r="734171" spans="10:10" x14ac:dyDescent="0.2">
      <c r="J734171" s="1"/>
    </row>
    <row r="734172" spans="10:10" x14ac:dyDescent="0.2">
      <c r="J734172" s="1"/>
    </row>
    <row r="734173" spans="10:10" x14ac:dyDescent="0.2">
      <c r="J734173" s="1"/>
    </row>
    <row r="734174" spans="10:10" x14ac:dyDescent="0.2">
      <c r="J734174" s="1"/>
    </row>
    <row r="734175" spans="10:10" x14ac:dyDescent="0.2">
      <c r="J734175" s="1"/>
    </row>
    <row r="734176" spans="10:10" x14ac:dyDescent="0.2">
      <c r="J734176" s="1"/>
    </row>
    <row r="734177" spans="10:10" x14ac:dyDescent="0.2">
      <c r="J734177" s="1"/>
    </row>
    <row r="734178" spans="10:10" x14ac:dyDescent="0.2">
      <c r="J734178" s="1"/>
    </row>
    <row r="734179" spans="10:10" x14ac:dyDescent="0.2">
      <c r="J734179" s="1"/>
    </row>
    <row r="734180" spans="10:10" x14ac:dyDescent="0.2">
      <c r="J734180" s="1"/>
    </row>
    <row r="734181" spans="10:10" x14ac:dyDescent="0.2">
      <c r="J734181" s="1"/>
    </row>
    <row r="734182" spans="10:10" x14ac:dyDescent="0.2">
      <c r="J734182" s="1"/>
    </row>
    <row r="734183" spans="10:10" x14ac:dyDescent="0.2">
      <c r="J734183" s="1"/>
    </row>
    <row r="734184" spans="10:10" x14ac:dyDescent="0.2">
      <c r="J734184" s="1"/>
    </row>
    <row r="734185" spans="10:10" x14ac:dyDescent="0.2">
      <c r="J734185" s="1"/>
    </row>
    <row r="734186" spans="10:10" x14ac:dyDescent="0.2">
      <c r="J734186" s="1"/>
    </row>
    <row r="734187" spans="10:10" x14ac:dyDescent="0.2">
      <c r="J734187" s="1"/>
    </row>
    <row r="734188" spans="10:10" x14ac:dyDescent="0.2">
      <c r="J734188" s="1"/>
    </row>
    <row r="734189" spans="10:10" x14ac:dyDescent="0.2">
      <c r="J734189" s="1"/>
    </row>
    <row r="734190" spans="10:10" x14ac:dyDescent="0.2">
      <c r="J734190" s="1"/>
    </row>
    <row r="734191" spans="10:10" x14ac:dyDescent="0.2">
      <c r="J734191" s="1"/>
    </row>
    <row r="734192" spans="10:10" x14ac:dyDescent="0.2">
      <c r="J734192" s="1"/>
    </row>
    <row r="734193" spans="10:10" x14ac:dyDescent="0.2">
      <c r="J734193" s="1"/>
    </row>
    <row r="734194" spans="10:10" x14ac:dyDescent="0.2">
      <c r="J734194" s="1"/>
    </row>
    <row r="734195" spans="10:10" x14ac:dyDescent="0.2">
      <c r="J734195" s="1"/>
    </row>
    <row r="734196" spans="10:10" x14ac:dyDescent="0.2">
      <c r="J734196" s="1"/>
    </row>
    <row r="734197" spans="10:10" x14ac:dyDescent="0.2">
      <c r="J734197" s="1"/>
    </row>
    <row r="734230" spans="10:10" x14ac:dyDescent="0.2">
      <c r="J734230" s="1"/>
    </row>
    <row r="734236" spans="10:10" x14ac:dyDescent="0.2">
      <c r="J734236" s="1"/>
    </row>
    <row r="734237" spans="10:10" x14ac:dyDescent="0.2">
      <c r="J734237" s="1"/>
    </row>
    <row r="734238" spans="10:10" x14ac:dyDescent="0.2">
      <c r="J734238" s="1"/>
    </row>
    <row r="734239" spans="10:10" x14ac:dyDescent="0.2">
      <c r="J734239" s="1"/>
    </row>
    <row r="734243" spans="10:10" x14ac:dyDescent="0.2">
      <c r="J734243" s="1"/>
    </row>
    <row r="734244" spans="10:10" x14ac:dyDescent="0.2">
      <c r="J734244" s="1"/>
    </row>
    <row r="734246" spans="10:10" x14ac:dyDescent="0.2">
      <c r="J734246" s="1"/>
    </row>
    <row r="734247" spans="10:10" x14ac:dyDescent="0.2">
      <c r="J734247" s="1"/>
    </row>
    <row r="734248" spans="10:10" x14ac:dyDescent="0.2">
      <c r="J734248" s="1"/>
    </row>
    <row r="734249" spans="10:10" x14ac:dyDescent="0.2">
      <c r="J734249" s="1"/>
    </row>
    <row r="734250" spans="10:10" x14ac:dyDescent="0.2">
      <c r="J734250" s="1"/>
    </row>
    <row r="734251" spans="10:10" x14ac:dyDescent="0.2">
      <c r="J734251" s="1"/>
    </row>
    <row r="734252" spans="10:10" x14ac:dyDescent="0.2">
      <c r="J734252" s="1"/>
    </row>
    <row r="734253" spans="10:10" x14ac:dyDescent="0.2">
      <c r="J734253" s="1"/>
    </row>
    <row r="734254" spans="10:10" x14ac:dyDescent="0.2">
      <c r="J734254" s="1"/>
    </row>
    <row r="734255" spans="10:10" x14ac:dyDescent="0.2">
      <c r="J734255" s="1"/>
    </row>
    <row r="734256" spans="10:10" x14ac:dyDescent="0.2">
      <c r="J734256" s="1"/>
    </row>
    <row r="734257" spans="10:10" x14ac:dyDescent="0.2">
      <c r="J734257" s="1"/>
    </row>
    <row r="734258" spans="10:10" x14ac:dyDescent="0.2">
      <c r="J734258" s="1"/>
    </row>
    <row r="734259" spans="10:10" x14ac:dyDescent="0.2">
      <c r="J734259" s="1"/>
    </row>
    <row r="734260" spans="10:10" x14ac:dyDescent="0.2">
      <c r="J734260" s="1"/>
    </row>
    <row r="734265" spans="10:10" x14ac:dyDescent="0.2">
      <c r="J734265" s="1"/>
    </row>
    <row r="734269" spans="10:10" x14ac:dyDescent="0.2">
      <c r="J734269" s="1"/>
    </row>
    <row r="734270" spans="10:10" x14ac:dyDescent="0.2">
      <c r="J734270" s="1"/>
    </row>
    <row r="734273" spans="10:10" x14ac:dyDescent="0.2">
      <c r="J734273" s="1"/>
    </row>
    <row r="734278" spans="10:10" x14ac:dyDescent="0.2">
      <c r="J734278" s="1"/>
    </row>
    <row r="734294" spans="10:10" x14ac:dyDescent="0.2">
      <c r="J734294" s="1"/>
    </row>
    <row r="734295" spans="10:10" x14ac:dyDescent="0.2">
      <c r="J734295" s="1"/>
    </row>
    <row r="734300" spans="10:10" x14ac:dyDescent="0.2">
      <c r="J734300" s="1"/>
    </row>
    <row r="734307" spans="10:10" x14ac:dyDescent="0.2">
      <c r="J734307" s="1"/>
    </row>
    <row r="734351" spans="10:10" x14ac:dyDescent="0.2">
      <c r="J734351" s="1"/>
    </row>
    <row r="734359" spans="10:10" x14ac:dyDescent="0.2">
      <c r="J734359" s="1"/>
    </row>
    <row r="734368" spans="10:10" x14ac:dyDescent="0.2">
      <c r="J734368" s="1"/>
    </row>
    <row r="734390" spans="10:10" x14ac:dyDescent="0.2">
      <c r="J734390" s="1"/>
    </row>
    <row r="734392" spans="10:10" x14ac:dyDescent="0.2">
      <c r="J734392" s="1"/>
    </row>
    <row r="734399" spans="10:10" x14ac:dyDescent="0.2">
      <c r="J734399" s="1"/>
    </row>
    <row r="734401" spans="10:10" x14ac:dyDescent="0.2">
      <c r="J734401" s="1"/>
    </row>
    <row r="734405" spans="10:10" x14ac:dyDescent="0.2">
      <c r="J734405" s="1"/>
    </row>
    <row r="734406" spans="10:10" x14ac:dyDescent="0.2">
      <c r="J734406" s="1"/>
    </row>
    <row r="734408" spans="10:10" x14ac:dyDescent="0.2">
      <c r="J734408" s="1"/>
    </row>
    <row r="734412" spans="10:10" x14ac:dyDescent="0.2">
      <c r="J734412" s="1"/>
    </row>
    <row r="734415" spans="10:10" x14ac:dyDescent="0.2">
      <c r="J734415" s="1"/>
    </row>
    <row r="734417" spans="10:10" x14ac:dyDescent="0.2">
      <c r="J734417" s="1"/>
    </row>
    <row r="734422" spans="10:10" x14ac:dyDescent="0.2">
      <c r="J734422" s="1"/>
    </row>
    <row r="734423" spans="10:10" x14ac:dyDescent="0.2">
      <c r="J734423" s="1"/>
    </row>
    <row r="734424" spans="10:10" x14ac:dyDescent="0.2">
      <c r="J734424" s="1"/>
    </row>
    <row r="734425" spans="10:10" x14ac:dyDescent="0.2">
      <c r="J734425" s="1"/>
    </row>
    <row r="734427" spans="10:10" x14ac:dyDescent="0.2">
      <c r="J734427" s="1"/>
    </row>
    <row r="734428" spans="10:10" x14ac:dyDescent="0.2">
      <c r="J734428" s="1"/>
    </row>
    <row r="734431" spans="10:10" x14ac:dyDescent="0.2">
      <c r="J734431" s="1"/>
    </row>
    <row r="734432" spans="10:10" x14ac:dyDescent="0.2">
      <c r="J734432" s="1"/>
    </row>
    <row r="734434" spans="10:10" x14ac:dyDescent="0.2">
      <c r="J734434" s="1"/>
    </row>
    <row r="734435" spans="10:10" x14ac:dyDescent="0.2">
      <c r="J734435" s="1"/>
    </row>
    <row r="734436" spans="10:10" x14ac:dyDescent="0.2">
      <c r="J734436" s="1"/>
    </row>
    <row r="734439" spans="10:10" x14ac:dyDescent="0.2">
      <c r="J734439" s="1"/>
    </row>
    <row r="734440" spans="10:10" x14ac:dyDescent="0.2">
      <c r="J734440" s="1"/>
    </row>
    <row r="734441" spans="10:10" x14ac:dyDescent="0.2">
      <c r="J734441" s="1"/>
    </row>
    <row r="734442" spans="10:10" x14ac:dyDescent="0.2">
      <c r="J734442" s="1"/>
    </row>
    <row r="734443" spans="10:10" x14ac:dyDescent="0.2">
      <c r="J734443" s="1"/>
    </row>
    <row r="734444" spans="10:10" x14ac:dyDescent="0.2">
      <c r="J734444" s="1"/>
    </row>
    <row r="734447" spans="10:10" x14ac:dyDescent="0.2">
      <c r="J734447" s="1"/>
    </row>
    <row r="734448" spans="10:10" x14ac:dyDescent="0.2">
      <c r="J734448" s="1"/>
    </row>
    <row r="734449" spans="10:10" x14ac:dyDescent="0.2">
      <c r="J734449" s="1"/>
    </row>
    <row r="734453" spans="10:10" x14ac:dyDescent="0.2">
      <c r="J734453" s="1"/>
    </row>
    <row r="734454" spans="10:10" x14ac:dyDescent="0.2">
      <c r="J734454" s="1"/>
    </row>
    <row r="734455" spans="10:10" x14ac:dyDescent="0.2">
      <c r="J734455" s="1"/>
    </row>
    <row r="734457" spans="10:10" x14ac:dyDescent="0.2">
      <c r="J734457" s="1"/>
    </row>
    <row r="734458" spans="10:10" x14ac:dyDescent="0.2">
      <c r="J734458" s="1"/>
    </row>
    <row r="734459" spans="10:10" x14ac:dyDescent="0.2">
      <c r="J734459" s="1"/>
    </row>
    <row r="734460" spans="10:10" x14ac:dyDescent="0.2">
      <c r="J734460" s="1"/>
    </row>
    <row r="734461" spans="10:10" x14ac:dyDescent="0.2">
      <c r="J734461" s="1"/>
    </row>
    <row r="734462" spans="10:10" x14ac:dyDescent="0.2">
      <c r="J734462" s="1"/>
    </row>
    <row r="734464" spans="10:10" x14ac:dyDescent="0.2">
      <c r="J734464" s="1"/>
    </row>
    <row r="734466" spans="10:10" x14ac:dyDescent="0.2">
      <c r="J734466" s="1"/>
    </row>
    <row r="734467" spans="10:10" x14ac:dyDescent="0.2">
      <c r="J734467" s="1"/>
    </row>
    <row r="734469" spans="10:10" x14ac:dyDescent="0.2">
      <c r="J734469" s="1"/>
    </row>
    <row r="734470" spans="10:10" x14ac:dyDescent="0.2">
      <c r="J734470" s="1"/>
    </row>
    <row r="734471" spans="10:10" x14ac:dyDescent="0.2">
      <c r="J734471" s="1"/>
    </row>
    <row r="734472" spans="10:10" x14ac:dyDescent="0.2">
      <c r="J734472" s="1"/>
    </row>
    <row r="734474" spans="10:10" x14ac:dyDescent="0.2">
      <c r="J734474" s="1"/>
    </row>
    <row r="734475" spans="10:10" x14ac:dyDescent="0.2">
      <c r="J734475" s="1"/>
    </row>
    <row r="734476" spans="10:10" x14ac:dyDescent="0.2">
      <c r="J734476" s="1"/>
    </row>
    <row r="734477" spans="10:10" x14ac:dyDescent="0.2">
      <c r="J734477" s="1"/>
    </row>
    <row r="734479" spans="10:10" x14ac:dyDescent="0.2">
      <c r="J734479" s="1"/>
    </row>
    <row r="734480" spans="10:10" x14ac:dyDescent="0.2">
      <c r="J734480" s="1"/>
    </row>
    <row r="734481" spans="10:10" x14ac:dyDescent="0.2">
      <c r="J734481" s="1"/>
    </row>
    <row r="734482" spans="10:10" x14ac:dyDescent="0.2">
      <c r="J734482" s="1"/>
    </row>
    <row r="734483" spans="10:10" x14ac:dyDescent="0.2">
      <c r="J734483" s="1"/>
    </row>
    <row r="734484" spans="10:10" x14ac:dyDescent="0.2">
      <c r="J734484" s="1"/>
    </row>
    <row r="734485" spans="10:10" x14ac:dyDescent="0.2">
      <c r="J734485" s="1"/>
    </row>
    <row r="734486" spans="10:10" x14ac:dyDescent="0.2">
      <c r="J734486" s="1"/>
    </row>
    <row r="734487" spans="10:10" x14ac:dyDescent="0.2">
      <c r="J734487" s="1"/>
    </row>
    <row r="734488" spans="10:10" x14ac:dyDescent="0.2">
      <c r="J734488" s="1"/>
    </row>
    <row r="734489" spans="10:10" x14ac:dyDescent="0.2">
      <c r="J734489" s="1"/>
    </row>
    <row r="734491" spans="10:10" x14ac:dyDescent="0.2">
      <c r="J734491" s="1"/>
    </row>
    <row r="734492" spans="10:10" x14ac:dyDescent="0.2">
      <c r="J734492" s="1"/>
    </row>
    <row r="734493" spans="10:10" x14ac:dyDescent="0.2">
      <c r="J734493" s="1"/>
    </row>
    <row r="734495" spans="10:10" x14ac:dyDescent="0.2">
      <c r="J734495" s="1"/>
    </row>
    <row r="734496" spans="10:10" x14ac:dyDescent="0.2">
      <c r="J734496" s="1"/>
    </row>
    <row r="734497" spans="10:10" x14ac:dyDescent="0.2">
      <c r="J734497" s="1"/>
    </row>
    <row r="734499" spans="10:10" x14ac:dyDescent="0.2">
      <c r="J734499" s="1"/>
    </row>
    <row r="734500" spans="10:10" x14ac:dyDescent="0.2">
      <c r="J734500" s="1"/>
    </row>
    <row r="734501" spans="10:10" x14ac:dyDescent="0.2">
      <c r="J734501" s="1"/>
    </row>
    <row r="734502" spans="10:10" x14ac:dyDescent="0.2">
      <c r="J734502" s="1"/>
    </row>
    <row r="734503" spans="10:10" x14ac:dyDescent="0.2">
      <c r="J734503" s="1"/>
    </row>
    <row r="734504" spans="10:10" x14ac:dyDescent="0.2">
      <c r="J734504" s="1"/>
    </row>
    <row r="734505" spans="10:10" x14ac:dyDescent="0.2">
      <c r="J734505" s="1"/>
    </row>
    <row r="734507" spans="10:10" x14ac:dyDescent="0.2">
      <c r="J734507" s="1"/>
    </row>
    <row r="734508" spans="10:10" x14ac:dyDescent="0.2">
      <c r="J734508" s="1"/>
    </row>
    <row r="734509" spans="10:10" x14ac:dyDescent="0.2">
      <c r="J734509" s="1"/>
    </row>
    <row r="734510" spans="10:10" x14ac:dyDescent="0.2">
      <c r="J734510" s="1"/>
    </row>
    <row r="734511" spans="10:10" x14ac:dyDescent="0.2">
      <c r="J734511" s="1"/>
    </row>
    <row r="734512" spans="10:10" x14ac:dyDescent="0.2">
      <c r="J734512" s="1"/>
    </row>
    <row r="734513" spans="10:10" x14ac:dyDescent="0.2">
      <c r="J734513" s="1"/>
    </row>
    <row r="734514" spans="10:10" x14ac:dyDescent="0.2">
      <c r="J734514" s="1"/>
    </row>
    <row r="734516" spans="10:10" x14ac:dyDescent="0.2">
      <c r="J734516" s="1"/>
    </row>
    <row r="734517" spans="10:10" x14ac:dyDescent="0.2">
      <c r="J734517" s="1"/>
    </row>
    <row r="734518" spans="10:10" x14ac:dyDescent="0.2">
      <c r="J734518" s="1"/>
    </row>
    <row r="734519" spans="10:10" x14ac:dyDescent="0.2">
      <c r="J734519" s="1"/>
    </row>
    <row r="734520" spans="10:10" x14ac:dyDescent="0.2">
      <c r="J734520" s="1"/>
    </row>
    <row r="734521" spans="10:10" x14ac:dyDescent="0.2">
      <c r="J734521" s="1"/>
    </row>
    <row r="734523" spans="10:10" x14ac:dyDescent="0.2">
      <c r="J734523" s="1"/>
    </row>
    <row r="734524" spans="10:10" x14ac:dyDescent="0.2">
      <c r="J734524" s="1"/>
    </row>
    <row r="734526" spans="10:10" x14ac:dyDescent="0.2">
      <c r="J734526" s="1"/>
    </row>
    <row r="734527" spans="10:10" x14ac:dyDescent="0.2">
      <c r="J734527" s="1"/>
    </row>
    <row r="734528" spans="10:10" x14ac:dyDescent="0.2">
      <c r="J734528" s="1"/>
    </row>
    <row r="734529" spans="10:10" x14ac:dyDescent="0.2">
      <c r="J734529" s="1"/>
    </row>
    <row r="734530" spans="10:10" x14ac:dyDescent="0.2">
      <c r="J734530" s="1"/>
    </row>
    <row r="734531" spans="10:10" x14ac:dyDescent="0.2">
      <c r="J734531" s="1"/>
    </row>
    <row r="734533" spans="10:10" x14ac:dyDescent="0.2">
      <c r="J734533" s="1"/>
    </row>
    <row r="734534" spans="10:10" x14ac:dyDescent="0.2">
      <c r="J734534" s="1"/>
    </row>
    <row r="734535" spans="10:10" x14ac:dyDescent="0.2">
      <c r="J734535" s="1"/>
    </row>
    <row r="734536" spans="10:10" x14ac:dyDescent="0.2">
      <c r="J734536" s="1"/>
    </row>
    <row r="734537" spans="10:10" x14ac:dyDescent="0.2">
      <c r="J734537" s="1"/>
    </row>
    <row r="734538" spans="10:10" x14ac:dyDescent="0.2">
      <c r="J734538" s="1"/>
    </row>
    <row r="734539" spans="10:10" x14ac:dyDescent="0.2">
      <c r="J734539" s="1"/>
    </row>
    <row r="734540" spans="10:10" x14ac:dyDescent="0.2">
      <c r="J734540" s="1"/>
    </row>
    <row r="734541" spans="10:10" x14ac:dyDescent="0.2">
      <c r="J734541" s="1"/>
    </row>
    <row r="734542" spans="10:10" x14ac:dyDescent="0.2">
      <c r="J734542" s="1"/>
    </row>
    <row r="734543" spans="10:10" x14ac:dyDescent="0.2">
      <c r="J734543" s="1"/>
    </row>
    <row r="734544" spans="10:10" x14ac:dyDescent="0.2">
      <c r="J734544" s="1"/>
    </row>
    <row r="734545" spans="10:10" x14ac:dyDescent="0.2">
      <c r="J734545" s="1"/>
    </row>
    <row r="734546" spans="10:10" x14ac:dyDescent="0.2">
      <c r="J734546" s="1"/>
    </row>
    <row r="734547" spans="10:10" x14ac:dyDescent="0.2">
      <c r="J734547" s="1"/>
    </row>
    <row r="734548" spans="10:10" x14ac:dyDescent="0.2">
      <c r="J734548" s="1"/>
    </row>
    <row r="734549" spans="10:10" x14ac:dyDescent="0.2">
      <c r="J734549" s="1"/>
    </row>
    <row r="734550" spans="10:10" x14ac:dyDescent="0.2">
      <c r="J734550" s="1"/>
    </row>
    <row r="734551" spans="10:10" x14ac:dyDescent="0.2">
      <c r="J734551" s="1"/>
    </row>
    <row r="734552" spans="10:10" x14ac:dyDescent="0.2">
      <c r="J734552" s="1"/>
    </row>
    <row r="734553" spans="10:10" x14ac:dyDescent="0.2">
      <c r="J734553" s="1"/>
    </row>
    <row r="734554" spans="10:10" x14ac:dyDescent="0.2">
      <c r="J734554" s="1"/>
    </row>
    <row r="734555" spans="10:10" x14ac:dyDescent="0.2">
      <c r="J734555" s="1"/>
    </row>
    <row r="734556" spans="10:10" x14ac:dyDescent="0.2">
      <c r="J734556" s="1"/>
    </row>
    <row r="734557" spans="10:10" x14ac:dyDescent="0.2">
      <c r="J734557" s="1"/>
    </row>
    <row r="734558" spans="10:10" x14ac:dyDescent="0.2">
      <c r="J734558" s="1"/>
    </row>
    <row r="734559" spans="10:10" x14ac:dyDescent="0.2">
      <c r="J734559" s="1"/>
    </row>
    <row r="734560" spans="10:10" x14ac:dyDescent="0.2">
      <c r="J734560" s="1"/>
    </row>
    <row r="734561" spans="10:10" x14ac:dyDescent="0.2">
      <c r="J734561" s="1"/>
    </row>
    <row r="734562" spans="10:10" x14ac:dyDescent="0.2">
      <c r="J734562" s="1"/>
    </row>
    <row r="734563" spans="10:10" x14ac:dyDescent="0.2">
      <c r="J734563" s="1"/>
    </row>
    <row r="734564" spans="10:10" x14ac:dyDescent="0.2">
      <c r="J734564" s="1"/>
    </row>
    <row r="734565" spans="10:10" x14ac:dyDescent="0.2">
      <c r="J734565" s="1"/>
    </row>
    <row r="734566" spans="10:10" x14ac:dyDescent="0.2">
      <c r="J734566" s="1"/>
    </row>
    <row r="734567" spans="10:10" x14ac:dyDescent="0.2">
      <c r="J734567" s="1"/>
    </row>
    <row r="734568" spans="10:10" x14ac:dyDescent="0.2">
      <c r="J734568" s="1"/>
    </row>
    <row r="734569" spans="10:10" x14ac:dyDescent="0.2">
      <c r="J734569" s="1"/>
    </row>
    <row r="734570" spans="10:10" x14ac:dyDescent="0.2">
      <c r="J734570" s="1"/>
    </row>
    <row r="734571" spans="10:10" x14ac:dyDescent="0.2">
      <c r="J734571" s="1"/>
    </row>
    <row r="734572" spans="10:10" x14ac:dyDescent="0.2">
      <c r="J734572" s="1"/>
    </row>
    <row r="734573" spans="10:10" x14ac:dyDescent="0.2">
      <c r="J734573" s="1"/>
    </row>
    <row r="734574" spans="10:10" x14ac:dyDescent="0.2">
      <c r="J734574" s="1"/>
    </row>
    <row r="734575" spans="10:10" x14ac:dyDescent="0.2">
      <c r="J734575" s="1"/>
    </row>
    <row r="734576" spans="10:10" x14ac:dyDescent="0.2">
      <c r="J734576" s="1"/>
    </row>
    <row r="734577" spans="10:10" x14ac:dyDescent="0.2">
      <c r="J734577" s="1"/>
    </row>
    <row r="734578" spans="10:10" x14ac:dyDescent="0.2">
      <c r="J734578" s="1"/>
    </row>
    <row r="734579" spans="10:10" x14ac:dyDescent="0.2">
      <c r="J734579" s="1"/>
    </row>
    <row r="734580" spans="10:10" x14ac:dyDescent="0.2">
      <c r="J734580" s="1"/>
    </row>
    <row r="734581" spans="10:10" x14ac:dyDescent="0.2">
      <c r="J734581" s="1"/>
    </row>
    <row r="734582" spans="10:10" x14ac:dyDescent="0.2">
      <c r="J734582" s="1"/>
    </row>
    <row r="734583" spans="10:10" x14ac:dyDescent="0.2">
      <c r="J734583" s="1"/>
    </row>
    <row r="734584" spans="10:10" x14ac:dyDescent="0.2">
      <c r="J734584" s="1"/>
    </row>
    <row r="734585" spans="10:10" x14ac:dyDescent="0.2">
      <c r="J734585" s="1"/>
    </row>
    <row r="734586" spans="10:10" x14ac:dyDescent="0.2">
      <c r="J734586" s="1"/>
    </row>
    <row r="734587" spans="10:10" x14ac:dyDescent="0.2">
      <c r="J734587" s="1"/>
    </row>
    <row r="734588" spans="10:10" x14ac:dyDescent="0.2">
      <c r="J734588" s="1"/>
    </row>
    <row r="734589" spans="10:10" x14ac:dyDescent="0.2">
      <c r="J734589" s="1"/>
    </row>
    <row r="734590" spans="10:10" x14ac:dyDescent="0.2">
      <c r="J734590" s="1"/>
    </row>
    <row r="734591" spans="10:10" x14ac:dyDescent="0.2">
      <c r="J734591" s="1"/>
    </row>
    <row r="734592" spans="10:10" x14ac:dyDescent="0.2">
      <c r="J734592" s="1"/>
    </row>
    <row r="734593" spans="10:10" x14ac:dyDescent="0.2">
      <c r="J734593" s="1"/>
    </row>
    <row r="734594" spans="10:10" x14ac:dyDescent="0.2">
      <c r="J734594" s="1"/>
    </row>
    <row r="734595" spans="10:10" x14ac:dyDescent="0.2">
      <c r="J734595" s="1"/>
    </row>
    <row r="734596" spans="10:10" x14ac:dyDescent="0.2">
      <c r="J734596" s="1"/>
    </row>
    <row r="734597" spans="10:10" x14ac:dyDescent="0.2">
      <c r="J734597" s="1"/>
    </row>
    <row r="734598" spans="10:10" x14ac:dyDescent="0.2">
      <c r="J734598" s="1"/>
    </row>
    <row r="734599" spans="10:10" x14ac:dyDescent="0.2">
      <c r="J734599" s="1"/>
    </row>
    <row r="734600" spans="10:10" x14ac:dyDescent="0.2">
      <c r="J734600" s="1"/>
    </row>
    <row r="734601" spans="10:10" x14ac:dyDescent="0.2">
      <c r="J734601" s="1"/>
    </row>
    <row r="734602" spans="10:10" x14ac:dyDescent="0.2">
      <c r="J734602" s="1"/>
    </row>
    <row r="734603" spans="10:10" x14ac:dyDescent="0.2">
      <c r="J734603" s="1"/>
    </row>
    <row r="734604" spans="10:10" x14ac:dyDescent="0.2">
      <c r="J734604" s="1"/>
    </row>
    <row r="734605" spans="10:10" x14ac:dyDescent="0.2">
      <c r="J734605" s="1"/>
    </row>
    <row r="734606" spans="10:10" x14ac:dyDescent="0.2">
      <c r="J734606" s="1"/>
    </row>
    <row r="734607" spans="10:10" x14ac:dyDescent="0.2">
      <c r="J734607" s="1"/>
    </row>
    <row r="734608" spans="10:10" x14ac:dyDescent="0.2">
      <c r="J734608" s="1"/>
    </row>
    <row r="734609" spans="10:10" x14ac:dyDescent="0.2">
      <c r="J734609" s="1"/>
    </row>
    <row r="734610" spans="10:10" x14ac:dyDescent="0.2">
      <c r="J734610" s="1"/>
    </row>
    <row r="734611" spans="10:10" x14ac:dyDescent="0.2">
      <c r="J734611" s="1"/>
    </row>
    <row r="734612" spans="10:10" x14ac:dyDescent="0.2">
      <c r="J734612" s="1"/>
    </row>
    <row r="734613" spans="10:10" x14ac:dyDescent="0.2">
      <c r="J734613" s="1"/>
    </row>
    <row r="734614" spans="10:10" x14ac:dyDescent="0.2">
      <c r="J734614" s="1"/>
    </row>
    <row r="734615" spans="10:10" x14ac:dyDescent="0.2">
      <c r="J734615" s="1"/>
    </row>
    <row r="734616" spans="10:10" x14ac:dyDescent="0.2">
      <c r="J734616" s="1"/>
    </row>
    <row r="734617" spans="10:10" x14ac:dyDescent="0.2">
      <c r="J734617" s="1"/>
    </row>
    <row r="734618" spans="10:10" x14ac:dyDescent="0.2">
      <c r="J734618" s="1"/>
    </row>
    <row r="734619" spans="10:10" x14ac:dyDescent="0.2">
      <c r="J734619" s="1"/>
    </row>
    <row r="734620" spans="10:10" x14ac:dyDescent="0.2">
      <c r="J734620" s="1"/>
    </row>
    <row r="734621" spans="10:10" x14ac:dyDescent="0.2">
      <c r="J734621" s="1"/>
    </row>
    <row r="734622" spans="10:10" x14ac:dyDescent="0.2">
      <c r="J734622" s="1"/>
    </row>
    <row r="734623" spans="10:10" x14ac:dyDescent="0.2">
      <c r="J734623" s="1"/>
    </row>
    <row r="734624" spans="10:10" x14ac:dyDescent="0.2">
      <c r="J734624" s="1"/>
    </row>
    <row r="734625" spans="10:10" x14ac:dyDescent="0.2">
      <c r="J734625" s="1"/>
    </row>
    <row r="734626" spans="10:10" x14ac:dyDescent="0.2">
      <c r="J734626" s="1"/>
    </row>
    <row r="734627" spans="10:10" x14ac:dyDescent="0.2">
      <c r="J734627" s="1"/>
    </row>
    <row r="734628" spans="10:10" x14ac:dyDescent="0.2">
      <c r="J734628" s="1"/>
    </row>
    <row r="734629" spans="10:10" x14ac:dyDescent="0.2">
      <c r="J734629" s="1"/>
    </row>
    <row r="734630" spans="10:10" x14ac:dyDescent="0.2">
      <c r="J734630" s="1"/>
    </row>
    <row r="734631" spans="10:10" x14ac:dyDescent="0.2">
      <c r="J734631" s="1"/>
    </row>
    <row r="734632" spans="10:10" x14ac:dyDescent="0.2">
      <c r="J734632" s="1"/>
    </row>
    <row r="734633" spans="10:10" x14ac:dyDescent="0.2">
      <c r="J734633" s="1"/>
    </row>
    <row r="734634" spans="10:10" x14ac:dyDescent="0.2">
      <c r="J734634" s="1"/>
    </row>
    <row r="734635" spans="10:10" x14ac:dyDescent="0.2">
      <c r="J734635" s="1"/>
    </row>
    <row r="734636" spans="10:10" x14ac:dyDescent="0.2">
      <c r="J734636" s="1"/>
    </row>
    <row r="734637" spans="10:10" x14ac:dyDescent="0.2">
      <c r="J734637" s="1"/>
    </row>
    <row r="734638" spans="10:10" x14ac:dyDescent="0.2">
      <c r="J734638" s="1"/>
    </row>
    <row r="734639" spans="10:10" x14ac:dyDescent="0.2">
      <c r="J734639" s="1"/>
    </row>
    <row r="734640" spans="10:10" x14ac:dyDescent="0.2">
      <c r="J734640" s="1"/>
    </row>
    <row r="734641" spans="10:10" x14ac:dyDescent="0.2">
      <c r="J734641" s="1"/>
    </row>
    <row r="734642" spans="10:10" x14ac:dyDescent="0.2">
      <c r="J734642" s="1"/>
    </row>
    <row r="734643" spans="10:10" x14ac:dyDescent="0.2">
      <c r="J734643" s="1"/>
    </row>
    <row r="734644" spans="10:10" x14ac:dyDescent="0.2">
      <c r="J734644" s="1"/>
    </row>
    <row r="734645" spans="10:10" x14ac:dyDescent="0.2">
      <c r="J734645" s="1"/>
    </row>
    <row r="734646" spans="10:10" x14ac:dyDescent="0.2">
      <c r="J734646" s="1"/>
    </row>
    <row r="734647" spans="10:10" x14ac:dyDescent="0.2">
      <c r="J734647" s="1"/>
    </row>
    <row r="734648" spans="10:10" x14ac:dyDescent="0.2">
      <c r="J734648" s="1"/>
    </row>
    <row r="734649" spans="10:10" x14ac:dyDescent="0.2">
      <c r="J734649" s="1"/>
    </row>
    <row r="734650" spans="10:10" x14ac:dyDescent="0.2">
      <c r="J734650" s="1"/>
    </row>
    <row r="734651" spans="10:10" x14ac:dyDescent="0.2">
      <c r="J734651" s="1"/>
    </row>
    <row r="734652" spans="10:10" x14ac:dyDescent="0.2">
      <c r="J734652" s="1"/>
    </row>
    <row r="734653" spans="10:10" x14ac:dyDescent="0.2">
      <c r="J734653" s="1"/>
    </row>
    <row r="734654" spans="10:10" x14ac:dyDescent="0.2">
      <c r="J734654" s="1"/>
    </row>
    <row r="734655" spans="10:10" x14ac:dyDescent="0.2">
      <c r="J734655" s="1"/>
    </row>
    <row r="734656" spans="10:10" x14ac:dyDescent="0.2">
      <c r="J734656" s="1"/>
    </row>
    <row r="734657" spans="10:10" x14ac:dyDescent="0.2">
      <c r="J734657" s="1"/>
    </row>
    <row r="734658" spans="10:10" x14ac:dyDescent="0.2">
      <c r="J734658" s="1"/>
    </row>
    <row r="734659" spans="10:10" x14ac:dyDescent="0.2">
      <c r="J734659" s="1"/>
    </row>
    <row r="734660" spans="10:10" x14ac:dyDescent="0.2">
      <c r="J734660" s="1"/>
    </row>
    <row r="734661" spans="10:10" x14ac:dyDescent="0.2">
      <c r="J734661" s="1"/>
    </row>
    <row r="734662" spans="10:10" x14ac:dyDescent="0.2">
      <c r="J734662" s="1"/>
    </row>
    <row r="734663" spans="10:10" x14ac:dyDescent="0.2">
      <c r="J734663" s="1"/>
    </row>
    <row r="734664" spans="10:10" x14ac:dyDescent="0.2">
      <c r="J734664" s="1"/>
    </row>
    <row r="734665" spans="10:10" x14ac:dyDescent="0.2">
      <c r="J734665" s="1"/>
    </row>
    <row r="734666" spans="10:10" x14ac:dyDescent="0.2">
      <c r="J734666" s="1"/>
    </row>
    <row r="734667" spans="10:10" x14ac:dyDescent="0.2">
      <c r="J734667" s="1"/>
    </row>
    <row r="734668" spans="10:10" x14ac:dyDescent="0.2">
      <c r="J734668" s="1"/>
    </row>
    <row r="734669" spans="10:10" x14ac:dyDescent="0.2">
      <c r="J734669" s="1"/>
    </row>
    <row r="734670" spans="10:10" x14ac:dyDescent="0.2">
      <c r="J734670" s="1"/>
    </row>
    <row r="734671" spans="10:10" x14ac:dyDescent="0.2">
      <c r="J734671" s="1"/>
    </row>
    <row r="734672" spans="10:10" x14ac:dyDescent="0.2">
      <c r="J734672" s="1"/>
    </row>
    <row r="734673" spans="10:10" x14ac:dyDescent="0.2">
      <c r="J734673" s="1"/>
    </row>
    <row r="734674" spans="10:10" x14ac:dyDescent="0.2">
      <c r="J734674" s="1"/>
    </row>
    <row r="734675" spans="10:10" x14ac:dyDescent="0.2">
      <c r="J734675" s="1"/>
    </row>
    <row r="734676" spans="10:10" x14ac:dyDescent="0.2">
      <c r="J734676" s="1"/>
    </row>
    <row r="734677" spans="10:10" x14ac:dyDescent="0.2">
      <c r="J734677" s="1"/>
    </row>
    <row r="734678" spans="10:10" x14ac:dyDescent="0.2">
      <c r="J734678" s="1"/>
    </row>
    <row r="734679" spans="10:10" x14ac:dyDescent="0.2">
      <c r="J734679" s="1"/>
    </row>
    <row r="734680" spans="10:10" x14ac:dyDescent="0.2">
      <c r="J734680" s="1"/>
    </row>
    <row r="734681" spans="10:10" x14ac:dyDescent="0.2">
      <c r="J734681" s="1"/>
    </row>
    <row r="734682" spans="10:10" x14ac:dyDescent="0.2">
      <c r="J734682" s="1"/>
    </row>
    <row r="734683" spans="10:10" x14ac:dyDescent="0.2">
      <c r="J734683" s="1"/>
    </row>
    <row r="734684" spans="10:10" x14ac:dyDescent="0.2">
      <c r="J734684" s="1"/>
    </row>
    <row r="734685" spans="10:10" x14ac:dyDescent="0.2">
      <c r="J734685" s="1"/>
    </row>
    <row r="734686" spans="10:10" x14ac:dyDescent="0.2">
      <c r="J734686" s="1"/>
    </row>
    <row r="734687" spans="10:10" x14ac:dyDescent="0.2">
      <c r="J734687" s="1"/>
    </row>
    <row r="734688" spans="10:10" x14ac:dyDescent="0.2">
      <c r="J734688" s="1"/>
    </row>
    <row r="734689" spans="10:10" x14ac:dyDescent="0.2">
      <c r="J734689" s="1"/>
    </row>
    <row r="734690" spans="10:10" x14ac:dyDescent="0.2">
      <c r="J734690" s="1"/>
    </row>
    <row r="734691" spans="10:10" x14ac:dyDescent="0.2">
      <c r="J734691" s="1"/>
    </row>
    <row r="734692" spans="10:10" x14ac:dyDescent="0.2">
      <c r="J734692" s="1"/>
    </row>
    <row r="734693" spans="10:10" x14ac:dyDescent="0.2">
      <c r="J734693" s="1"/>
    </row>
    <row r="734694" spans="10:10" x14ac:dyDescent="0.2">
      <c r="J734694" s="1"/>
    </row>
    <row r="734695" spans="10:10" x14ac:dyDescent="0.2">
      <c r="J734695" s="1"/>
    </row>
    <row r="734696" spans="10:10" x14ac:dyDescent="0.2">
      <c r="J734696" s="1"/>
    </row>
    <row r="734697" spans="10:10" x14ac:dyDescent="0.2">
      <c r="J734697" s="1"/>
    </row>
    <row r="734698" spans="10:10" x14ac:dyDescent="0.2">
      <c r="J734698" s="1"/>
    </row>
    <row r="734699" spans="10:10" x14ac:dyDescent="0.2">
      <c r="J734699" s="1"/>
    </row>
    <row r="734700" spans="10:10" x14ac:dyDescent="0.2">
      <c r="J734700" s="1"/>
    </row>
    <row r="734701" spans="10:10" x14ac:dyDescent="0.2">
      <c r="J734701" s="1"/>
    </row>
    <row r="734702" spans="10:10" x14ac:dyDescent="0.2">
      <c r="J734702" s="1"/>
    </row>
    <row r="734703" spans="10:10" x14ac:dyDescent="0.2">
      <c r="J734703" s="1"/>
    </row>
    <row r="734704" spans="10:10" x14ac:dyDescent="0.2">
      <c r="J734704" s="1"/>
    </row>
    <row r="734705" spans="10:10" x14ac:dyDescent="0.2">
      <c r="J734705" s="1"/>
    </row>
    <row r="734706" spans="10:10" x14ac:dyDescent="0.2">
      <c r="J734706" s="1"/>
    </row>
    <row r="734707" spans="10:10" x14ac:dyDescent="0.2">
      <c r="J734707" s="1"/>
    </row>
    <row r="734708" spans="10:10" x14ac:dyDescent="0.2">
      <c r="J734708" s="1"/>
    </row>
    <row r="734709" spans="10:10" x14ac:dyDescent="0.2">
      <c r="J734709" s="1"/>
    </row>
    <row r="734710" spans="10:10" x14ac:dyDescent="0.2">
      <c r="J734710" s="1"/>
    </row>
    <row r="734711" spans="10:10" x14ac:dyDescent="0.2">
      <c r="J734711" s="1"/>
    </row>
    <row r="734712" spans="10:10" x14ac:dyDescent="0.2">
      <c r="J734712" s="1"/>
    </row>
    <row r="734713" spans="10:10" x14ac:dyDescent="0.2">
      <c r="J734713" s="1"/>
    </row>
    <row r="734714" spans="10:10" x14ac:dyDescent="0.2">
      <c r="J734714" s="1"/>
    </row>
    <row r="734715" spans="10:10" x14ac:dyDescent="0.2">
      <c r="J734715" s="1"/>
    </row>
    <row r="734716" spans="10:10" x14ac:dyDescent="0.2">
      <c r="J734716" s="1"/>
    </row>
    <row r="734717" spans="10:10" x14ac:dyDescent="0.2">
      <c r="J734717" s="1"/>
    </row>
    <row r="734718" spans="10:10" x14ac:dyDescent="0.2">
      <c r="J734718" s="1"/>
    </row>
    <row r="734719" spans="10:10" x14ac:dyDescent="0.2">
      <c r="J734719" s="1"/>
    </row>
    <row r="734720" spans="10:10" x14ac:dyDescent="0.2">
      <c r="J734720" s="1"/>
    </row>
    <row r="734721" spans="10:10" x14ac:dyDescent="0.2">
      <c r="J734721" s="1"/>
    </row>
    <row r="734722" spans="10:10" x14ac:dyDescent="0.2">
      <c r="J734722" s="1"/>
    </row>
    <row r="734723" spans="10:10" x14ac:dyDescent="0.2">
      <c r="J734723" s="1"/>
    </row>
    <row r="734724" spans="10:10" x14ac:dyDescent="0.2">
      <c r="J734724" s="1"/>
    </row>
    <row r="734725" spans="10:10" x14ac:dyDescent="0.2">
      <c r="J734725" s="1"/>
    </row>
    <row r="734726" spans="10:10" x14ac:dyDescent="0.2">
      <c r="J734726" s="1"/>
    </row>
    <row r="734727" spans="10:10" x14ac:dyDescent="0.2">
      <c r="J734727" s="1"/>
    </row>
    <row r="734728" spans="10:10" x14ac:dyDescent="0.2">
      <c r="J734728" s="1"/>
    </row>
    <row r="734729" spans="10:10" x14ac:dyDescent="0.2">
      <c r="J734729" s="1"/>
    </row>
    <row r="734730" spans="10:10" x14ac:dyDescent="0.2">
      <c r="J734730" s="1"/>
    </row>
    <row r="734731" spans="10:10" x14ac:dyDescent="0.2">
      <c r="J734731" s="1"/>
    </row>
    <row r="734732" spans="10:10" x14ac:dyDescent="0.2">
      <c r="J734732" s="1"/>
    </row>
    <row r="734733" spans="10:10" x14ac:dyDescent="0.2">
      <c r="J734733" s="1"/>
    </row>
    <row r="734734" spans="10:10" x14ac:dyDescent="0.2">
      <c r="J734734" s="1"/>
    </row>
    <row r="734735" spans="10:10" x14ac:dyDescent="0.2">
      <c r="J734735" s="1"/>
    </row>
    <row r="734736" spans="10:10" x14ac:dyDescent="0.2">
      <c r="J734736" s="1"/>
    </row>
    <row r="734737" spans="10:10" x14ac:dyDescent="0.2">
      <c r="J734737" s="1"/>
    </row>
    <row r="734738" spans="10:10" x14ac:dyDescent="0.2">
      <c r="J734738" s="1"/>
    </row>
    <row r="734739" spans="10:10" x14ac:dyDescent="0.2">
      <c r="J734739" s="1"/>
    </row>
    <row r="734740" spans="10:10" x14ac:dyDescent="0.2">
      <c r="J734740" s="1"/>
    </row>
    <row r="734741" spans="10:10" x14ac:dyDescent="0.2">
      <c r="J734741" s="1"/>
    </row>
    <row r="734742" spans="10:10" x14ac:dyDescent="0.2">
      <c r="J734742" s="1"/>
    </row>
    <row r="734743" spans="10:10" x14ac:dyDescent="0.2">
      <c r="J734743" s="1"/>
    </row>
    <row r="734744" spans="10:10" x14ac:dyDescent="0.2">
      <c r="J734744" s="1"/>
    </row>
    <row r="734745" spans="10:10" x14ac:dyDescent="0.2">
      <c r="J734745" s="1"/>
    </row>
    <row r="734746" spans="10:10" x14ac:dyDescent="0.2">
      <c r="J734746" s="1"/>
    </row>
    <row r="734747" spans="10:10" x14ac:dyDescent="0.2">
      <c r="J734747" s="1"/>
    </row>
    <row r="734748" spans="10:10" x14ac:dyDescent="0.2">
      <c r="J734748" s="1"/>
    </row>
    <row r="734749" spans="10:10" x14ac:dyDescent="0.2">
      <c r="J734749" s="1"/>
    </row>
    <row r="734750" spans="10:10" x14ac:dyDescent="0.2">
      <c r="J734750" s="1"/>
    </row>
    <row r="734751" spans="10:10" x14ac:dyDescent="0.2">
      <c r="J734751" s="1"/>
    </row>
    <row r="734752" spans="10:10" x14ac:dyDescent="0.2">
      <c r="J734752" s="1"/>
    </row>
    <row r="734753" spans="10:10" x14ac:dyDescent="0.2">
      <c r="J734753" s="1"/>
    </row>
    <row r="734754" spans="10:10" x14ac:dyDescent="0.2">
      <c r="J734754" s="1"/>
    </row>
    <row r="734755" spans="10:10" x14ac:dyDescent="0.2">
      <c r="J734755" s="1"/>
    </row>
    <row r="734756" spans="10:10" x14ac:dyDescent="0.2">
      <c r="J734756" s="1"/>
    </row>
    <row r="734757" spans="10:10" x14ac:dyDescent="0.2">
      <c r="J734757" s="1"/>
    </row>
    <row r="734758" spans="10:10" x14ac:dyDescent="0.2">
      <c r="J734758" s="1"/>
    </row>
    <row r="734759" spans="10:10" x14ac:dyDescent="0.2">
      <c r="J734759" s="1"/>
    </row>
    <row r="734760" spans="10:10" x14ac:dyDescent="0.2">
      <c r="J734760" s="1"/>
    </row>
    <row r="734761" spans="10:10" x14ac:dyDescent="0.2">
      <c r="J734761" s="1"/>
    </row>
    <row r="734762" spans="10:10" x14ac:dyDescent="0.2">
      <c r="J734762" s="1"/>
    </row>
    <row r="734763" spans="10:10" x14ac:dyDescent="0.2">
      <c r="J734763" s="1"/>
    </row>
    <row r="734764" spans="10:10" x14ac:dyDescent="0.2">
      <c r="J734764" s="1"/>
    </row>
    <row r="734765" spans="10:10" x14ac:dyDescent="0.2">
      <c r="J734765" s="1"/>
    </row>
    <row r="734766" spans="10:10" x14ac:dyDescent="0.2">
      <c r="J734766" s="1"/>
    </row>
    <row r="734767" spans="10:10" x14ac:dyDescent="0.2">
      <c r="J734767" s="1"/>
    </row>
    <row r="734768" spans="10:10" x14ac:dyDescent="0.2">
      <c r="J734768" s="1"/>
    </row>
    <row r="734769" spans="10:10" x14ac:dyDescent="0.2">
      <c r="J734769" s="1"/>
    </row>
    <row r="734770" spans="10:10" x14ac:dyDescent="0.2">
      <c r="J734770" s="1"/>
    </row>
    <row r="734771" spans="10:10" x14ac:dyDescent="0.2">
      <c r="J734771" s="1"/>
    </row>
    <row r="734772" spans="10:10" x14ac:dyDescent="0.2">
      <c r="J734772" s="1"/>
    </row>
    <row r="734773" spans="10:10" x14ac:dyDescent="0.2">
      <c r="J734773" s="1"/>
    </row>
    <row r="734774" spans="10:10" x14ac:dyDescent="0.2">
      <c r="J734774" s="1"/>
    </row>
    <row r="734775" spans="10:10" x14ac:dyDescent="0.2">
      <c r="J734775" s="1"/>
    </row>
    <row r="734776" spans="10:10" x14ac:dyDescent="0.2">
      <c r="J734776" s="1"/>
    </row>
    <row r="734777" spans="10:10" x14ac:dyDescent="0.2">
      <c r="J734777" s="1"/>
    </row>
    <row r="734778" spans="10:10" x14ac:dyDescent="0.2">
      <c r="J734778" s="1"/>
    </row>
    <row r="734779" spans="10:10" x14ac:dyDescent="0.2">
      <c r="J734779" s="1"/>
    </row>
    <row r="734780" spans="10:10" x14ac:dyDescent="0.2">
      <c r="J734780" s="1"/>
    </row>
    <row r="734781" spans="10:10" x14ac:dyDescent="0.2">
      <c r="J734781" s="1"/>
    </row>
    <row r="734782" spans="10:10" x14ac:dyDescent="0.2">
      <c r="J734782" s="1"/>
    </row>
    <row r="734783" spans="10:10" x14ac:dyDescent="0.2">
      <c r="J734783" s="1"/>
    </row>
    <row r="734784" spans="10:10" x14ac:dyDescent="0.2">
      <c r="J734784" s="1"/>
    </row>
    <row r="734785" spans="10:10" x14ac:dyDescent="0.2">
      <c r="J734785" s="1"/>
    </row>
    <row r="734786" spans="10:10" x14ac:dyDescent="0.2">
      <c r="J734786" s="1"/>
    </row>
    <row r="734787" spans="10:10" x14ac:dyDescent="0.2">
      <c r="J734787" s="1"/>
    </row>
    <row r="734788" spans="10:10" x14ac:dyDescent="0.2">
      <c r="J734788" s="1"/>
    </row>
    <row r="734789" spans="10:10" x14ac:dyDescent="0.2">
      <c r="J734789" s="1"/>
    </row>
    <row r="734790" spans="10:10" x14ac:dyDescent="0.2">
      <c r="J734790" s="1"/>
    </row>
    <row r="734791" spans="10:10" x14ac:dyDescent="0.2">
      <c r="J734791" s="1"/>
    </row>
    <row r="734792" spans="10:10" x14ac:dyDescent="0.2">
      <c r="J734792" s="1"/>
    </row>
    <row r="734793" spans="10:10" x14ac:dyDescent="0.2">
      <c r="J734793" s="1"/>
    </row>
    <row r="734794" spans="10:10" x14ac:dyDescent="0.2">
      <c r="J734794" s="1"/>
    </row>
    <row r="734795" spans="10:10" x14ac:dyDescent="0.2">
      <c r="J734795" s="1"/>
    </row>
    <row r="734796" spans="10:10" x14ac:dyDescent="0.2">
      <c r="J734796" s="1"/>
    </row>
    <row r="734797" spans="10:10" x14ac:dyDescent="0.2">
      <c r="J734797" s="1"/>
    </row>
    <row r="734798" spans="10:10" x14ac:dyDescent="0.2">
      <c r="J734798" s="1"/>
    </row>
    <row r="734799" spans="10:10" x14ac:dyDescent="0.2">
      <c r="J734799" s="1"/>
    </row>
    <row r="734800" spans="10:10" x14ac:dyDescent="0.2">
      <c r="J734800" s="1"/>
    </row>
    <row r="734801" spans="10:10" x14ac:dyDescent="0.2">
      <c r="J734801" s="1"/>
    </row>
    <row r="734802" spans="10:10" x14ac:dyDescent="0.2">
      <c r="J734802" s="1"/>
    </row>
    <row r="734803" spans="10:10" x14ac:dyDescent="0.2">
      <c r="J734803" s="1"/>
    </row>
    <row r="734804" spans="10:10" x14ac:dyDescent="0.2">
      <c r="J734804" s="1"/>
    </row>
    <row r="734805" spans="10:10" x14ac:dyDescent="0.2">
      <c r="J734805" s="1"/>
    </row>
    <row r="734806" spans="10:10" x14ac:dyDescent="0.2">
      <c r="J734806" s="1"/>
    </row>
    <row r="734807" spans="10:10" x14ac:dyDescent="0.2">
      <c r="J734807" s="1"/>
    </row>
    <row r="734808" spans="10:10" x14ac:dyDescent="0.2">
      <c r="J734808" s="1"/>
    </row>
    <row r="734809" spans="10:10" x14ac:dyDescent="0.2">
      <c r="J734809" s="1"/>
    </row>
    <row r="734810" spans="10:10" x14ac:dyDescent="0.2">
      <c r="J734810" s="1"/>
    </row>
    <row r="734811" spans="10:10" x14ac:dyDescent="0.2">
      <c r="J734811" s="1"/>
    </row>
    <row r="734812" spans="10:10" x14ac:dyDescent="0.2">
      <c r="J734812" s="1"/>
    </row>
    <row r="734813" spans="10:10" x14ac:dyDescent="0.2">
      <c r="J734813" s="1"/>
    </row>
    <row r="734814" spans="10:10" x14ac:dyDescent="0.2">
      <c r="J734814" s="1"/>
    </row>
    <row r="734815" spans="10:10" x14ac:dyDescent="0.2">
      <c r="J734815" s="1"/>
    </row>
    <row r="734816" spans="10:10" x14ac:dyDescent="0.2">
      <c r="J734816" s="1"/>
    </row>
    <row r="734817" spans="10:10" x14ac:dyDescent="0.2">
      <c r="J734817" s="1"/>
    </row>
    <row r="734818" spans="10:10" x14ac:dyDescent="0.2">
      <c r="J734818" s="1"/>
    </row>
    <row r="734819" spans="10:10" x14ac:dyDescent="0.2">
      <c r="J734819" s="1"/>
    </row>
    <row r="734820" spans="10:10" x14ac:dyDescent="0.2">
      <c r="J734820" s="1"/>
    </row>
    <row r="734821" spans="10:10" x14ac:dyDescent="0.2">
      <c r="J734821" s="1"/>
    </row>
    <row r="734822" spans="10:10" x14ac:dyDescent="0.2">
      <c r="J734822" s="1"/>
    </row>
    <row r="734823" spans="10:10" x14ac:dyDescent="0.2">
      <c r="J734823" s="1"/>
    </row>
    <row r="734824" spans="10:10" x14ac:dyDescent="0.2">
      <c r="J734824" s="1"/>
    </row>
    <row r="734825" spans="10:10" x14ac:dyDescent="0.2">
      <c r="J734825" s="1"/>
    </row>
    <row r="734826" spans="10:10" x14ac:dyDescent="0.2">
      <c r="J734826" s="1"/>
    </row>
    <row r="734827" spans="10:10" x14ac:dyDescent="0.2">
      <c r="J734827" s="1"/>
    </row>
    <row r="734828" spans="10:10" x14ac:dyDescent="0.2">
      <c r="J734828" s="1"/>
    </row>
    <row r="734829" spans="10:10" x14ac:dyDescent="0.2">
      <c r="J734829" s="1"/>
    </row>
    <row r="734830" spans="10:10" x14ac:dyDescent="0.2">
      <c r="J734830" s="1"/>
    </row>
    <row r="734831" spans="10:10" x14ac:dyDescent="0.2">
      <c r="J734831" s="1"/>
    </row>
    <row r="734832" spans="10:10" x14ac:dyDescent="0.2">
      <c r="J734832" s="1"/>
    </row>
    <row r="734833" spans="10:10" x14ac:dyDescent="0.2">
      <c r="J734833" s="1"/>
    </row>
    <row r="734834" spans="10:10" x14ac:dyDescent="0.2">
      <c r="J734834" s="1"/>
    </row>
    <row r="734835" spans="10:10" x14ac:dyDescent="0.2">
      <c r="J734835" s="1"/>
    </row>
    <row r="734836" spans="10:10" x14ac:dyDescent="0.2">
      <c r="J734836" s="1"/>
    </row>
    <row r="734837" spans="10:10" x14ac:dyDescent="0.2">
      <c r="J734837" s="1"/>
    </row>
    <row r="734838" spans="10:10" x14ac:dyDescent="0.2">
      <c r="J734838" s="1"/>
    </row>
    <row r="734839" spans="10:10" x14ac:dyDescent="0.2">
      <c r="J734839" s="1"/>
    </row>
    <row r="734840" spans="10:10" x14ac:dyDescent="0.2">
      <c r="J734840" s="1"/>
    </row>
    <row r="734841" spans="10:10" x14ac:dyDescent="0.2">
      <c r="J734841" s="1"/>
    </row>
    <row r="734842" spans="10:10" x14ac:dyDescent="0.2">
      <c r="J734842" s="1"/>
    </row>
    <row r="734843" spans="10:10" x14ac:dyDescent="0.2">
      <c r="J734843" s="1"/>
    </row>
    <row r="734844" spans="10:10" x14ac:dyDescent="0.2">
      <c r="J734844" s="1"/>
    </row>
    <row r="734845" spans="10:10" x14ac:dyDescent="0.2">
      <c r="J734845" s="1"/>
    </row>
    <row r="734846" spans="10:10" x14ac:dyDescent="0.2">
      <c r="J734846" s="1"/>
    </row>
    <row r="734847" spans="10:10" x14ac:dyDescent="0.2">
      <c r="J734847" s="1"/>
    </row>
    <row r="734848" spans="10:10" x14ac:dyDescent="0.2">
      <c r="J734848" s="1"/>
    </row>
    <row r="734849" spans="10:10" x14ac:dyDescent="0.2">
      <c r="J734849" s="1"/>
    </row>
    <row r="734850" spans="10:10" x14ac:dyDescent="0.2">
      <c r="J734850" s="1"/>
    </row>
    <row r="734851" spans="10:10" x14ac:dyDescent="0.2">
      <c r="J734851" s="1"/>
    </row>
    <row r="734852" spans="10:10" x14ac:dyDescent="0.2">
      <c r="J734852" s="1"/>
    </row>
    <row r="734853" spans="10:10" x14ac:dyDescent="0.2">
      <c r="J734853" s="1"/>
    </row>
    <row r="734854" spans="10:10" x14ac:dyDescent="0.2">
      <c r="J734854" s="1"/>
    </row>
    <row r="734855" spans="10:10" x14ac:dyDescent="0.2">
      <c r="J734855" s="1"/>
    </row>
    <row r="734856" spans="10:10" x14ac:dyDescent="0.2">
      <c r="J734856" s="1"/>
    </row>
    <row r="734857" spans="10:10" x14ac:dyDescent="0.2">
      <c r="J734857" s="1"/>
    </row>
    <row r="734858" spans="10:10" x14ac:dyDescent="0.2">
      <c r="J734858" s="1"/>
    </row>
    <row r="734859" spans="10:10" x14ac:dyDescent="0.2">
      <c r="J734859" s="1"/>
    </row>
    <row r="734860" spans="10:10" x14ac:dyDescent="0.2">
      <c r="J734860" s="1"/>
    </row>
    <row r="734861" spans="10:10" x14ac:dyDescent="0.2">
      <c r="J734861" s="1"/>
    </row>
    <row r="734862" spans="10:10" x14ac:dyDescent="0.2">
      <c r="J734862" s="1"/>
    </row>
    <row r="734863" spans="10:10" x14ac:dyDescent="0.2">
      <c r="J734863" s="1"/>
    </row>
    <row r="734864" spans="10:10" x14ac:dyDescent="0.2">
      <c r="J734864" s="1"/>
    </row>
    <row r="734865" spans="10:10" x14ac:dyDescent="0.2">
      <c r="J734865" s="1"/>
    </row>
    <row r="734866" spans="10:10" x14ac:dyDescent="0.2">
      <c r="J734866" s="1"/>
    </row>
    <row r="734867" spans="10:10" x14ac:dyDescent="0.2">
      <c r="J734867" s="1"/>
    </row>
    <row r="734868" spans="10:10" x14ac:dyDescent="0.2">
      <c r="J734868" s="1"/>
    </row>
    <row r="734869" spans="10:10" x14ac:dyDescent="0.2">
      <c r="J734869" s="1"/>
    </row>
    <row r="734870" spans="10:10" x14ac:dyDescent="0.2">
      <c r="J734870" s="1"/>
    </row>
    <row r="734871" spans="10:10" x14ac:dyDescent="0.2">
      <c r="J734871" s="1"/>
    </row>
    <row r="734872" spans="10:10" x14ac:dyDescent="0.2">
      <c r="J734872" s="1"/>
    </row>
    <row r="734873" spans="10:10" x14ac:dyDescent="0.2">
      <c r="J734873" s="1"/>
    </row>
    <row r="734874" spans="10:10" x14ac:dyDescent="0.2">
      <c r="J734874" s="1"/>
    </row>
    <row r="734875" spans="10:10" x14ac:dyDescent="0.2">
      <c r="J734875" s="1"/>
    </row>
    <row r="734876" spans="10:10" x14ac:dyDescent="0.2">
      <c r="J734876" s="1"/>
    </row>
    <row r="734877" spans="10:10" x14ac:dyDescent="0.2">
      <c r="J734877" s="1"/>
    </row>
    <row r="734878" spans="10:10" x14ac:dyDescent="0.2">
      <c r="J734878" s="1"/>
    </row>
    <row r="734879" spans="10:10" x14ac:dyDescent="0.2">
      <c r="J734879" s="1"/>
    </row>
    <row r="734880" spans="10:10" x14ac:dyDescent="0.2">
      <c r="J734880" s="1"/>
    </row>
    <row r="734881" spans="10:10" x14ac:dyDescent="0.2">
      <c r="J734881" s="1"/>
    </row>
    <row r="734882" spans="10:10" x14ac:dyDescent="0.2">
      <c r="J734882" s="1"/>
    </row>
    <row r="734883" spans="10:10" x14ac:dyDescent="0.2">
      <c r="J734883" s="1"/>
    </row>
    <row r="734884" spans="10:10" x14ac:dyDescent="0.2">
      <c r="J734884" s="1"/>
    </row>
    <row r="734885" spans="10:10" x14ac:dyDescent="0.2">
      <c r="J734885" s="1"/>
    </row>
    <row r="734886" spans="10:10" x14ac:dyDescent="0.2">
      <c r="J734886" s="1"/>
    </row>
    <row r="734887" spans="10:10" x14ac:dyDescent="0.2">
      <c r="J734887" s="1"/>
    </row>
    <row r="734888" spans="10:10" x14ac:dyDescent="0.2">
      <c r="J734888" s="1"/>
    </row>
    <row r="734889" spans="10:10" x14ac:dyDescent="0.2">
      <c r="J734889" s="1"/>
    </row>
    <row r="734890" spans="10:10" x14ac:dyDescent="0.2">
      <c r="J734890" s="1"/>
    </row>
    <row r="734891" spans="10:10" x14ac:dyDescent="0.2">
      <c r="J734891" s="1"/>
    </row>
    <row r="734892" spans="10:10" x14ac:dyDescent="0.2">
      <c r="J734892" s="1"/>
    </row>
    <row r="734893" spans="10:10" x14ac:dyDescent="0.2">
      <c r="J734893" s="1"/>
    </row>
    <row r="734894" spans="10:10" x14ac:dyDescent="0.2">
      <c r="J734894" s="1"/>
    </row>
    <row r="734895" spans="10:10" x14ac:dyDescent="0.2">
      <c r="J734895" s="1"/>
    </row>
    <row r="734896" spans="10:10" x14ac:dyDescent="0.2">
      <c r="J734896" s="1"/>
    </row>
    <row r="734897" spans="10:10" x14ac:dyDescent="0.2">
      <c r="J734897" s="1"/>
    </row>
    <row r="734898" spans="10:10" x14ac:dyDescent="0.2">
      <c r="J734898" s="1"/>
    </row>
    <row r="734899" spans="10:10" x14ac:dyDescent="0.2">
      <c r="J734899" s="1"/>
    </row>
    <row r="734900" spans="10:10" x14ac:dyDescent="0.2">
      <c r="J734900" s="1"/>
    </row>
    <row r="734901" spans="10:10" x14ac:dyDescent="0.2">
      <c r="J734901" s="1"/>
    </row>
    <row r="734902" spans="10:10" x14ac:dyDescent="0.2">
      <c r="J734902" s="1"/>
    </row>
    <row r="734903" spans="10:10" x14ac:dyDescent="0.2">
      <c r="J734903" s="1"/>
    </row>
    <row r="734904" spans="10:10" x14ac:dyDescent="0.2">
      <c r="J734904" s="1"/>
    </row>
    <row r="734905" spans="10:10" x14ac:dyDescent="0.2">
      <c r="J734905" s="1"/>
    </row>
    <row r="734906" spans="10:10" x14ac:dyDescent="0.2">
      <c r="J734906" s="1"/>
    </row>
    <row r="734907" spans="10:10" x14ac:dyDescent="0.2">
      <c r="J734907" s="1"/>
    </row>
    <row r="734908" spans="10:10" x14ac:dyDescent="0.2">
      <c r="J734908" s="1"/>
    </row>
    <row r="734909" spans="10:10" x14ac:dyDescent="0.2">
      <c r="J734909" s="1"/>
    </row>
    <row r="734910" spans="10:10" x14ac:dyDescent="0.2">
      <c r="J734910" s="1"/>
    </row>
    <row r="734911" spans="10:10" x14ac:dyDescent="0.2">
      <c r="J734911" s="1"/>
    </row>
    <row r="734912" spans="10:10" x14ac:dyDescent="0.2">
      <c r="J734912" s="1"/>
    </row>
    <row r="734913" spans="10:10" x14ac:dyDescent="0.2">
      <c r="J734913" s="1"/>
    </row>
    <row r="734914" spans="10:10" x14ac:dyDescent="0.2">
      <c r="J734914" s="1"/>
    </row>
    <row r="734915" spans="10:10" x14ac:dyDescent="0.2">
      <c r="J734915" s="1"/>
    </row>
    <row r="734916" spans="10:10" x14ac:dyDescent="0.2">
      <c r="J734916" s="1"/>
    </row>
    <row r="734917" spans="10:10" x14ac:dyDescent="0.2">
      <c r="J734917" s="1"/>
    </row>
    <row r="734918" spans="10:10" x14ac:dyDescent="0.2">
      <c r="J734918" s="1"/>
    </row>
    <row r="734919" spans="10:10" x14ac:dyDescent="0.2">
      <c r="J734919" s="1"/>
    </row>
    <row r="734920" spans="10:10" x14ac:dyDescent="0.2">
      <c r="J734920" s="1"/>
    </row>
    <row r="734921" spans="10:10" x14ac:dyDescent="0.2">
      <c r="J734921" s="1"/>
    </row>
    <row r="734922" spans="10:10" x14ac:dyDescent="0.2">
      <c r="J734922" s="1"/>
    </row>
    <row r="734923" spans="10:10" x14ac:dyDescent="0.2">
      <c r="J734923" s="1"/>
    </row>
    <row r="734924" spans="10:10" x14ac:dyDescent="0.2">
      <c r="J734924" s="1"/>
    </row>
    <row r="734925" spans="10:10" x14ac:dyDescent="0.2">
      <c r="J734925" s="1"/>
    </row>
    <row r="734926" spans="10:10" x14ac:dyDescent="0.2">
      <c r="J734926" s="1"/>
    </row>
    <row r="734927" spans="10:10" x14ac:dyDescent="0.2">
      <c r="J734927" s="1"/>
    </row>
    <row r="734928" spans="10:10" x14ac:dyDescent="0.2">
      <c r="J734928" s="1"/>
    </row>
    <row r="734929" spans="10:10" x14ac:dyDescent="0.2">
      <c r="J734929" s="1"/>
    </row>
    <row r="734930" spans="10:10" x14ac:dyDescent="0.2">
      <c r="J734930" s="1"/>
    </row>
    <row r="734931" spans="10:10" x14ac:dyDescent="0.2">
      <c r="J734931" s="1"/>
    </row>
    <row r="734932" spans="10:10" x14ac:dyDescent="0.2">
      <c r="J734932" s="1"/>
    </row>
    <row r="734933" spans="10:10" x14ac:dyDescent="0.2">
      <c r="J734933" s="1"/>
    </row>
    <row r="734934" spans="10:10" x14ac:dyDescent="0.2">
      <c r="J734934" s="1"/>
    </row>
    <row r="734935" spans="10:10" x14ac:dyDescent="0.2">
      <c r="J734935" s="1"/>
    </row>
    <row r="734936" spans="10:10" x14ac:dyDescent="0.2">
      <c r="J734936" s="1"/>
    </row>
    <row r="734937" spans="10:10" x14ac:dyDescent="0.2">
      <c r="J734937" s="1"/>
    </row>
    <row r="734938" spans="10:10" x14ac:dyDescent="0.2">
      <c r="J734938" s="1"/>
    </row>
    <row r="734939" spans="10:10" x14ac:dyDescent="0.2">
      <c r="J734939" s="1"/>
    </row>
    <row r="734940" spans="10:10" x14ac:dyDescent="0.2">
      <c r="J734940" s="1"/>
    </row>
    <row r="734941" spans="10:10" x14ac:dyDescent="0.2">
      <c r="J734941" s="1"/>
    </row>
    <row r="734942" spans="10:10" x14ac:dyDescent="0.2">
      <c r="J734942" s="1"/>
    </row>
    <row r="734943" spans="10:10" x14ac:dyDescent="0.2">
      <c r="J734943" s="1"/>
    </row>
    <row r="734944" spans="10:10" x14ac:dyDescent="0.2">
      <c r="J734944" s="1"/>
    </row>
    <row r="734945" spans="10:10" x14ac:dyDescent="0.2">
      <c r="J734945" s="1"/>
    </row>
    <row r="734946" spans="10:10" x14ac:dyDescent="0.2">
      <c r="J734946" s="1"/>
    </row>
    <row r="734947" spans="10:10" x14ac:dyDescent="0.2">
      <c r="J734947" s="1"/>
    </row>
    <row r="734948" spans="10:10" x14ac:dyDescent="0.2">
      <c r="J734948" s="1"/>
    </row>
    <row r="734949" spans="10:10" x14ac:dyDescent="0.2">
      <c r="J734949" s="1"/>
    </row>
    <row r="734950" spans="10:10" x14ac:dyDescent="0.2">
      <c r="J734950" s="1"/>
    </row>
    <row r="734951" spans="10:10" x14ac:dyDescent="0.2">
      <c r="J734951" s="1"/>
    </row>
    <row r="734952" spans="10:10" x14ac:dyDescent="0.2">
      <c r="J734952" s="1"/>
    </row>
    <row r="734953" spans="10:10" x14ac:dyDescent="0.2">
      <c r="J734953" s="1"/>
    </row>
    <row r="734954" spans="10:10" x14ac:dyDescent="0.2">
      <c r="J734954" s="1"/>
    </row>
    <row r="734955" spans="10:10" x14ac:dyDescent="0.2">
      <c r="J734955" s="1"/>
    </row>
    <row r="734956" spans="10:10" x14ac:dyDescent="0.2">
      <c r="J734956" s="1"/>
    </row>
    <row r="734957" spans="10:10" x14ac:dyDescent="0.2">
      <c r="J734957" s="1"/>
    </row>
    <row r="734958" spans="10:10" x14ac:dyDescent="0.2">
      <c r="J734958" s="1"/>
    </row>
    <row r="734959" spans="10:10" x14ac:dyDescent="0.2">
      <c r="J734959" s="1"/>
    </row>
    <row r="734960" spans="10:10" x14ac:dyDescent="0.2">
      <c r="J734960" s="1"/>
    </row>
    <row r="734961" spans="10:10" x14ac:dyDescent="0.2">
      <c r="J734961" s="1"/>
    </row>
    <row r="734962" spans="10:10" x14ac:dyDescent="0.2">
      <c r="J734962" s="1"/>
    </row>
    <row r="734963" spans="10:10" x14ac:dyDescent="0.2">
      <c r="J734963" s="1"/>
    </row>
    <row r="734964" spans="10:10" x14ac:dyDescent="0.2">
      <c r="J734964" s="1"/>
    </row>
    <row r="734965" spans="10:10" x14ac:dyDescent="0.2">
      <c r="J734965" s="1"/>
    </row>
    <row r="734966" spans="10:10" x14ac:dyDescent="0.2">
      <c r="J734966" s="1"/>
    </row>
    <row r="734967" spans="10:10" x14ac:dyDescent="0.2">
      <c r="J734967" s="1"/>
    </row>
    <row r="734968" spans="10:10" x14ac:dyDescent="0.2">
      <c r="J734968" s="1"/>
    </row>
    <row r="734969" spans="10:10" x14ac:dyDescent="0.2">
      <c r="J734969" s="1"/>
    </row>
    <row r="734970" spans="10:10" x14ac:dyDescent="0.2">
      <c r="J734970" s="1"/>
    </row>
    <row r="734971" spans="10:10" x14ac:dyDescent="0.2">
      <c r="J734971" s="1"/>
    </row>
    <row r="734972" spans="10:10" x14ac:dyDescent="0.2">
      <c r="J734972" s="1"/>
    </row>
    <row r="734973" spans="10:10" x14ac:dyDescent="0.2">
      <c r="J734973" s="1"/>
    </row>
    <row r="734974" spans="10:10" x14ac:dyDescent="0.2">
      <c r="J734974" s="1"/>
    </row>
    <row r="734975" spans="10:10" x14ac:dyDescent="0.2">
      <c r="J734975" s="1"/>
    </row>
    <row r="734976" spans="10:10" x14ac:dyDescent="0.2">
      <c r="J734976" s="1"/>
    </row>
    <row r="734977" spans="10:10" x14ac:dyDescent="0.2">
      <c r="J734977" s="1"/>
    </row>
    <row r="734978" spans="10:10" x14ac:dyDescent="0.2">
      <c r="J734978" s="1"/>
    </row>
    <row r="734979" spans="10:10" x14ac:dyDescent="0.2">
      <c r="J734979" s="1"/>
    </row>
    <row r="734980" spans="10:10" x14ac:dyDescent="0.2">
      <c r="J734980" s="1"/>
    </row>
    <row r="734981" spans="10:10" x14ac:dyDescent="0.2">
      <c r="J734981" s="1"/>
    </row>
    <row r="735007" spans="10:10" x14ac:dyDescent="0.2">
      <c r="J735007" s="1"/>
    </row>
    <row r="735028" spans="10:10" x14ac:dyDescent="0.2">
      <c r="J735028" s="1"/>
    </row>
    <row r="735055" spans="10:10" x14ac:dyDescent="0.2">
      <c r="J735055" s="1"/>
    </row>
    <row r="735082" spans="10:10" x14ac:dyDescent="0.2">
      <c r="J735082" s="1"/>
    </row>
    <row r="735103" spans="10:10" x14ac:dyDescent="0.2">
      <c r="J735103" s="1"/>
    </row>
    <row r="735129" spans="10:10" x14ac:dyDescent="0.2">
      <c r="J735129" s="1"/>
    </row>
    <row r="735137" spans="10:10" x14ac:dyDescent="0.2">
      <c r="J735137" s="1"/>
    </row>
    <row r="735139" spans="10:10" x14ac:dyDescent="0.2">
      <c r="J735139" s="1"/>
    </row>
    <row r="735144" spans="10:10" x14ac:dyDescent="0.2">
      <c r="J735144" s="1"/>
    </row>
    <row r="735146" spans="10:10" x14ac:dyDescent="0.2">
      <c r="J735146" s="1"/>
    </row>
    <row r="735151" spans="10:10" x14ac:dyDescent="0.2">
      <c r="J735151" s="1"/>
    </row>
    <row r="735154" spans="10:10" x14ac:dyDescent="0.2">
      <c r="J735154" s="1"/>
    </row>
    <row r="735225" spans="10:10" x14ac:dyDescent="0.2">
      <c r="J735225" s="1"/>
    </row>
    <row r="735230" spans="10:10" x14ac:dyDescent="0.2">
      <c r="J735230" s="1"/>
    </row>
    <row r="735241" spans="10:10" x14ac:dyDescent="0.2">
      <c r="J735241" s="1"/>
    </row>
    <row r="735245" spans="10:10" x14ac:dyDescent="0.2">
      <c r="J735245" s="1"/>
    </row>
    <row r="735248" spans="10:10" x14ac:dyDescent="0.2">
      <c r="J735248" s="1"/>
    </row>
    <row r="735251" spans="10:10" x14ac:dyDescent="0.2">
      <c r="J735251" s="1"/>
    </row>
    <row r="735285" spans="10:10" x14ac:dyDescent="0.2">
      <c r="J735285" s="1"/>
    </row>
    <row r="735293" spans="10:10" x14ac:dyDescent="0.2">
      <c r="J735293" s="1"/>
    </row>
    <row r="735300" spans="10:10" x14ac:dyDescent="0.2">
      <c r="J735300" s="1"/>
    </row>
    <row r="735316" spans="10:10" x14ac:dyDescent="0.2">
      <c r="J735316" s="1"/>
    </row>
    <row r="735322" spans="10:10" x14ac:dyDescent="0.2">
      <c r="J735322" s="1"/>
    </row>
    <row r="735323" spans="10:10" x14ac:dyDescent="0.2">
      <c r="J735323" s="1"/>
    </row>
    <row r="735332" spans="10:10" x14ac:dyDescent="0.2">
      <c r="J735332" s="1"/>
    </row>
    <row r="735333" spans="10:10" x14ac:dyDescent="0.2">
      <c r="J735333" s="1"/>
    </row>
    <row r="735335" spans="10:10" x14ac:dyDescent="0.2">
      <c r="J735335" s="1"/>
    </row>
    <row r="735336" spans="10:10" x14ac:dyDescent="0.2">
      <c r="J735336" s="1"/>
    </row>
    <row r="735337" spans="10:10" x14ac:dyDescent="0.2">
      <c r="J735337" s="1"/>
    </row>
    <row r="735339" spans="10:10" x14ac:dyDescent="0.2">
      <c r="J735339" s="1"/>
    </row>
    <row r="735342" spans="10:10" x14ac:dyDescent="0.2">
      <c r="J735342" s="1"/>
    </row>
    <row r="735343" spans="10:10" x14ac:dyDescent="0.2">
      <c r="J735343" s="1"/>
    </row>
    <row r="735344" spans="10:10" x14ac:dyDescent="0.2">
      <c r="J735344" s="1"/>
    </row>
    <row r="735345" spans="10:10" x14ac:dyDescent="0.2">
      <c r="J735345" s="1"/>
    </row>
    <row r="735346" spans="10:10" x14ac:dyDescent="0.2">
      <c r="J735346" s="1"/>
    </row>
    <row r="735347" spans="10:10" x14ac:dyDescent="0.2">
      <c r="J735347" s="1"/>
    </row>
    <row r="735353" spans="10:10" x14ac:dyDescent="0.2">
      <c r="J735353" s="1"/>
    </row>
    <row r="735358" spans="10:10" x14ac:dyDescent="0.2">
      <c r="J735358" s="1"/>
    </row>
    <row r="735360" spans="10:10" x14ac:dyDescent="0.2">
      <c r="J735360" s="1"/>
    </row>
    <row r="735363" spans="10:10" x14ac:dyDescent="0.2">
      <c r="J735363" s="1"/>
    </row>
    <row r="735368" spans="10:10" x14ac:dyDescent="0.2">
      <c r="J735368" s="1"/>
    </row>
    <row r="735370" spans="10:10" x14ac:dyDescent="0.2">
      <c r="J735370" s="1"/>
    </row>
    <row r="735371" spans="10:10" x14ac:dyDescent="0.2">
      <c r="J735371" s="1"/>
    </row>
    <row r="735373" spans="10:10" x14ac:dyDescent="0.2">
      <c r="J735373" s="1"/>
    </row>
    <row r="735377" spans="10:10" x14ac:dyDescent="0.2">
      <c r="J735377" s="1"/>
    </row>
    <row r="735378" spans="10:10" x14ac:dyDescent="0.2">
      <c r="J735378" s="1"/>
    </row>
    <row r="735381" spans="10:10" x14ac:dyDescent="0.2">
      <c r="J735381" s="1"/>
    </row>
    <row r="735382" spans="10:10" x14ac:dyDescent="0.2">
      <c r="J735382" s="1"/>
    </row>
    <row r="735383" spans="10:10" x14ac:dyDescent="0.2">
      <c r="J735383" s="1"/>
    </row>
    <row r="735384" spans="10:10" x14ac:dyDescent="0.2">
      <c r="J735384" s="1"/>
    </row>
    <row r="735388" spans="10:10" x14ac:dyDescent="0.2">
      <c r="J735388" s="1"/>
    </row>
    <row r="735389" spans="10:10" x14ac:dyDescent="0.2">
      <c r="J735389" s="1"/>
    </row>
    <row r="735390" spans="10:10" x14ac:dyDescent="0.2">
      <c r="J735390" s="1"/>
    </row>
    <row r="735391" spans="10:10" x14ac:dyDescent="0.2">
      <c r="J735391" s="1"/>
    </row>
    <row r="735392" spans="10:10" x14ac:dyDescent="0.2">
      <c r="J735392" s="1"/>
    </row>
    <row r="735393" spans="10:10" x14ac:dyDescent="0.2">
      <c r="J735393" s="1"/>
    </row>
    <row r="735394" spans="10:10" x14ac:dyDescent="0.2">
      <c r="J735394" s="1"/>
    </row>
    <row r="735395" spans="10:10" x14ac:dyDescent="0.2">
      <c r="J735395" s="1"/>
    </row>
    <row r="735396" spans="10:10" x14ac:dyDescent="0.2">
      <c r="J735396" s="1"/>
    </row>
    <row r="735397" spans="10:10" x14ac:dyDescent="0.2">
      <c r="J735397" s="1"/>
    </row>
    <row r="735398" spans="10:10" x14ac:dyDescent="0.2">
      <c r="J735398" s="1"/>
    </row>
    <row r="735399" spans="10:10" x14ac:dyDescent="0.2">
      <c r="J735399" s="1"/>
    </row>
    <row r="735400" spans="10:10" x14ac:dyDescent="0.2">
      <c r="J735400" s="1"/>
    </row>
    <row r="735401" spans="10:10" x14ac:dyDescent="0.2">
      <c r="J735401" s="1"/>
    </row>
    <row r="735402" spans="10:10" x14ac:dyDescent="0.2">
      <c r="J735402" s="1"/>
    </row>
    <row r="735403" spans="10:10" x14ac:dyDescent="0.2">
      <c r="J735403" s="1"/>
    </row>
    <row r="735404" spans="10:10" x14ac:dyDescent="0.2">
      <c r="J735404" s="1"/>
    </row>
    <row r="735405" spans="10:10" x14ac:dyDescent="0.2">
      <c r="J735405" s="1"/>
    </row>
    <row r="735406" spans="10:10" x14ac:dyDescent="0.2">
      <c r="J735406" s="1"/>
    </row>
    <row r="735407" spans="10:10" x14ac:dyDescent="0.2">
      <c r="J735407" s="1"/>
    </row>
    <row r="735408" spans="10:10" x14ac:dyDescent="0.2">
      <c r="J735408" s="1"/>
    </row>
    <row r="735409" spans="10:10" x14ac:dyDescent="0.2">
      <c r="J735409" s="1"/>
    </row>
    <row r="735410" spans="10:10" x14ac:dyDescent="0.2">
      <c r="J735410" s="1"/>
    </row>
    <row r="735411" spans="10:10" x14ac:dyDescent="0.2">
      <c r="J735411" s="1"/>
    </row>
    <row r="735412" spans="10:10" x14ac:dyDescent="0.2">
      <c r="J735412" s="1"/>
    </row>
    <row r="735413" spans="10:10" x14ac:dyDescent="0.2">
      <c r="J735413" s="1"/>
    </row>
    <row r="735414" spans="10:10" x14ac:dyDescent="0.2">
      <c r="J735414" s="1"/>
    </row>
    <row r="735415" spans="10:10" x14ac:dyDescent="0.2">
      <c r="J735415" s="1"/>
    </row>
    <row r="735416" spans="10:10" x14ac:dyDescent="0.2">
      <c r="J735416" s="1"/>
    </row>
    <row r="735417" spans="10:10" x14ac:dyDescent="0.2">
      <c r="J735417" s="1"/>
    </row>
    <row r="735418" spans="10:10" x14ac:dyDescent="0.2">
      <c r="J735418" s="1"/>
    </row>
    <row r="735419" spans="10:10" x14ac:dyDescent="0.2">
      <c r="J735419" s="1"/>
    </row>
    <row r="735420" spans="10:10" x14ac:dyDescent="0.2">
      <c r="J735420" s="1"/>
    </row>
    <row r="735421" spans="10:10" x14ac:dyDescent="0.2">
      <c r="J735421" s="1"/>
    </row>
    <row r="735422" spans="10:10" x14ac:dyDescent="0.2">
      <c r="J735422" s="1"/>
    </row>
    <row r="735423" spans="10:10" x14ac:dyDescent="0.2">
      <c r="J735423" s="1"/>
    </row>
    <row r="735424" spans="10:10" x14ac:dyDescent="0.2">
      <c r="J735424" s="1"/>
    </row>
    <row r="735425" spans="10:10" x14ac:dyDescent="0.2">
      <c r="J735425" s="1"/>
    </row>
    <row r="735426" spans="10:10" x14ac:dyDescent="0.2">
      <c r="J735426" s="1"/>
    </row>
    <row r="735446" spans="10:10" x14ac:dyDescent="0.2">
      <c r="J735446" s="1"/>
    </row>
    <row r="735447" spans="10:10" x14ac:dyDescent="0.2">
      <c r="J735447" s="1"/>
    </row>
    <row r="735448" spans="10:10" x14ac:dyDescent="0.2">
      <c r="J735448" s="1"/>
    </row>
    <row r="735450" spans="10:10" x14ac:dyDescent="0.2">
      <c r="J735450" s="1"/>
    </row>
    <row r="735458" spans="10:10" x14ac:dyDescent="0.2">
      <c r="J735458" s="1"/>
    </row>
    <row r="735460" spans="10:10" x14ac:dyDescent="0.2">
      <c r="J735460" s="1"/>
    </row>
    <row r="735461" spans="10:10" x14ac:dyDescent="0.2">
      <c r="J735461" s="1"/>
    </row>
    <row r="735462" spans="10:10" x14ac:dyDescent="0.2">
      <c r="J735462" s="1"/>
    </row>
    <row r="735463" spans="10:10" x14ac:dyDescent="0.2">
      <c r="J735463" s="1"/>
    </row>
    <row r="735464" spans="10:10" x14ac:dyDescent="0.2">
      <c r="J735464" s="1"/>
    </row>
    <row r="735465" spans="10:10" x14ac:dyDescent="0.2">
      <c r="J735465" s="1"/>
    </row>
    <row r="735466" spans="10:10" x14ac:dyDescent="0.2">
      <c r="J735466" s="1"/>
    </row>
    <row r="735467" spans="10:10" x14ac:dyDescent="0.2">
      <c r="J735467" s="1"/>
    </row>
    <row r="735468" spans="10:10" x14ac:dyDescent="0.2">
      <c r="J735468" s="1"/>
    </row>
    <row r="735469" spans="10:10" x14ac:dyDescent="0.2">
      <c r="J735469" s="1"/>
    </row>
    <row r="735470" spans="10:10" x14ac:dyDescent="0.2">
      <c r="J735470" s="1"/>
    </row>
    <row r="735471" spans="10:10" x14ac:dyDescent="0.2">
      <c r="J735471" s="1"/>
    </row>
    <row r="735472" spans="10:10" x14ac:dyDescent="0.2">
      <c r="J735472" s="1"/>
    </row>
    <row r="735473" spans="10:10" x14ac:dyDescent="0.2">
      <c r="J735473" s="1"/>
    </row>
    <row r="735474" spans="10:10" x14ac:dyDescent="0.2">
      <c r="J735474" s="1"/>
    </row>
    <row r="735475" spans="10:10" x14ac:dyDescent="0.2">
      <c r="J735475" s="1"/>
    </row>
    <row r="735476" spans="10:10" x14ac:dyDescent="0.2">
      <c r="J735476" s="1"/>
    </row>
    <row r="735477" spans="10:10" x14ac:dyDescent="0.2">
      <c r="J735477" s="1"/>
    </row>
    <row r="735478" spans="10:10" x14ac:dyDescent="0.2">
      <c r="J735478" s="1"/>
    </row>
    <row r="735479" spans="10:10" x14ac:dyDescent="0.2">
      <c r="J735479" s="1"/>
    </row>
    <row r="735480" spans="10:10" x14ac:dyDescent="0.2">
      <c r="J735480" s="1"/>
    </row>
    <row r="735482" spans="10:10" x14ac:dyDescent="0.2">
      <c r="J735482" s="1"/>
    </row>
    <row r="735485" spans="10:10" x14ac:dyDescent="0.2">
      <c r="J735485" s="1"/>
    </row>
    <row r="735487" spans="10:10" x14ac:dyDescent="0.2">
      <c r="J735487" s="1"/>
    </row>
    <row r="735490" spans="10:10" x14ac:dyDescent="0.2">
      <c r="J735490" s="1"/>
    </row>
    <row r="735493" spans="10:10" x14ac:dyDescent="0.2">
      <c r="J735493" s="1"/>
    </row>
    <row r="735494" spans="10:10" x14ac:dyDescent="0.2">
      <c r="J735494" s="1"/>
    </row>
    <row r="735497" spans="10:10" x14ac:dyDescent="0.2">
      <c r="J735497" s="1"/>
    </row>
    <row r="735500" spans="10:10" x14ac:dyDescent="0.2">
      <c r="J735500" s="1"/>
    </row>
    <row r="735501" spans="10:10" x14ac:dyDescent="0.2">
      <c r="J735501" s="1"/>
    </row>
    <row r="735504" spans="10:10" x14ac:dyDescent="0.2">
      <c r="J735504" s="1"/>
    </row>
    <row r="735505" spans="10:10" x14ac:dyDescent="0.2">
      <c r="J735505" s="1"/>
    </row>
    <row r="735508" spans="10:10" x14ac:dyDescent="0.2">
      <c r="J735508" s="1"/>
    </row>
    <row r="735510" spans="10:10" x14ac:dyDescent="0.2">
      <c r="J735510" s="1"/>
    </row>
    <row r="735523" spans="10:10" x14ac:dyDescent="0.2">
      <c r="J735523" s="1"/>
    </row>
    <row r="735536" spans="10:10" x14ac:dyDescent="0.2">
      <c r="J735536" s="1"/>
    </row>
    <row r="735545" spans="10:10" x14ac:dyDescent="0.2">
      <c r="J735545" s="1"/>
    </row>
    <row r="735552" spans="10:10" x14ac:dyDescent="0.2">
      <c r="J735552" s="1"/>
    </row>
    <row r="735568" spans="10:10" x14ac:dyDescent="0.2">
      <c r="J735568" s="1"/>
    </row>
    <row r="735570" spans="10:10" x14ac:dyDescent="0.2">
      <c r="J735570" s="1"/>
    </row>
    <row r="735571" spans="10:10" x14ac:dyDescent="0.2">
      <c r="J735571" s="1"/>
    </row>
    <row r="735579" spans="10:10" x14ac:dyDescent="0.2">
      <c r="J735579" s="1"/>
    </row>
    <row r="735581" spans="10:10" x14ac:dyDescent="0.2">
      <c r="J735581" s="1"/>
    </row>
    <row r="735585" spans="10:10" x14ac:dyDescent="0.2">
      <c r="J735585" s="1"/>
    </row>
    <row r="735594" spans="10:10" x14ac:dyDescent="0.2">
      <c r="J735594" s="1"/>
    </row>
    <row r="735596" spans="10:10" x14ac:dyDescent="0.2">
      <c r="J735596" s="1"/>
    </row>
    <row r="735597" spans="10:10" x14ac:dyDescent="0.2">
      <c r="J735597" s="1"/>
    </row>
    <row r="735599" spans="10:10" x14ac:dyDescent="0.2">
      <c r="J735599" s="1"/>
    </row>
    <row r="735605" spans="10:10" x14ac:dyDescent="0.2">
      <c r="J735605" s="1"/>
    </row>
    <row r="735606" spans="10:10" x14ac:dyDescent="0.2">
      <c r="J735606" s="1"/>
    </row>
    <row r="735607" spans="10:10" x14ac:dyDescent="0.2">
      <c r="J735607" s="1"/>
    </row>
    <row r="735608" spans="10:10" x14ac:dyDescent="0.2">
      <c r="J735608" s="1"/>
    </row>
    <row r="735610" spans="10:10" x14ac:dyDescent="0.2">
      <c r="J735610" s="1"/>
    </row>
    <row r="735611" spans="10:10" x14ac:dyDescent="0.2">
      <c r="J735611" s="1"/>
    </row>
    <row r="735613" spans="10:10" x14ac:dyDescent="0.2">
      <c r="J735613" s="1"/>
    </row>
    <row r="735614" spans="10:10" x14ac:dyDescent="0.2">
      <c r="J735614" s="1"/>
    </row>
    <row r="735616" spans="10:10" x14ac:dyDescent="0.2">
      <c r="J735616" s="1"/>
    </row>
    <row r="735617" spans="10:10" x14ac:dyDescent="0.2">
      <c r="J735617" s="1"/>
    </row>
    <row r="735619" spans="10:10" x14ac:dyDescent="0.2">
      <c r="J735619" s="1"/>
    </row>
    <row r="735620" spans="10:10" x14ac:dyDescent="0.2">
      <c r="J735620" s="1"/>
    </row>
    <row r="735623" spans="10:10" x14ac:dyDescent="0.2">
      <c r="J735623" s="1"/>
    </row>
    <row r="735624" spans="10:10" x14ac:dyDescent="0.2">
      <c r="J735624" s="1"/>
    </row>
    <row r="735626" spans="10:10" x14ac:dyDescent="0.2">
      <c r="J735626" s="1"/>
    </row>
    <row r="735629" spans="10:10" x14ac:dyDescent="0.2">
      <c r="J735629" s="1"/>
    </row>
    <row r="735631" spans="10:10" x14ac:dyDescent="0.2">
      <c r="J735631" s="1"/>
    </row>
    <row r="735632" spans="10:10" x14ac:dyDescent="0.2">
      <c r="J735632" s="1"/>
    </row>
    <row r="735633" spans="10:10" x14ac:dyDescent="0.2">
      <c r="J735633" s="1"/>
    </row>
    <row r="735635" spans="10:10" x14ac:dyDescent="0.2">
      <c r="J735635" s="1"/>
    </row>
    <row r="735636" spans="10:10" x14ac:dyDescent="0.2">
      <c r="J735636" s="1"/>
    </row>
    <row r="735637" spans="10:10" x14ac:dyDescent="0.2">
      <c r="J735637" s="1"/>
    </row>
    <row r="735638" spans="10:10" x14ac:dyDescent="0.2">
      <c r="J735638" s="1"/>
    </row>
    <row r="735639" spans="10:10" x14ac:dyDescent="0.2">
      <c r="J735639" s="1"/>
    </row>
    <row r="735640" spans="10:10" x14ac:dyDescent="0.2">
      <c r="J735640" s="1"/>
    </row>
    <row r="735641" spans="10:10" x14ac:dyDescent="0.2">
      <c r="J735641" s="1"/>
    </row>
    <row r="735643" spans="10:10" x14ac:dyDescent="0.2">
      <c r="J735643" s="1"/>
    </row>
    <row r="735644" spans="10:10" x14ac:dyDescent="0.2">
      <c r="J735644" s="1"/>
    </row>
    <row r="735645" spans="10:10" x14ac:dyDescent="0.2">
      <c r="J735645" s="1"/>
    </row>
    <row r="735646" spans="10:10" x14ac:dyDescent="0.2">
      <c r="J735646" s="1"/>
    </row>
    <row r="735647" spans="10:10" x14ac:dyDescent="0.2">
      <c r="J735647" s="1"/>
    </row>
    <row r="735649" spans="10:10" x14ac:dyDescent="0.2">
      <c r="J735649" s="1"/>
    </row>
    <row r="735650" spans="10:10" x14ac:dyDescent="0.2">
      <c r="J735650" s="1"/>
    </row>
    <row r="735651" spans="10:10" x14ac:dyDescent="0.2">
      <c r="J735651" s="1"/>
    </row>
    <row r="735652" spans="10:10" x14ac:dyDescent="0.2">
      <c r="J735652" s="1"/>
    </row>
    <row r="735653" spans="10:10" x14ac:dyDescent="0.2">
      <c r="J735653" s="1"/>
    </row>
    <row r="735655" spans="10:10" x14ac:dyDescent="0.2">
      <c r="J735655" s="1"/>
    </row>
    <row r="735656" spans="10:10" x14ac:dyDescent="0.2">
      <c r="J735656" s="1"/>
    </row>
    <row r="735657" spans="10:10" x14ac:dyDescent="0.2">
      <c r="J735657" s="1"/>
    </row>
    <row r="735658" spans="10:10" x14ac:dyDescent="0.2">
      <c r="J735658" s="1"/>
    </row>
    <row r="735659" spans="10:10" x14ac:dyDescent="0.2">
      <c r="J735659" s="1"/>
    </row>
    <row r="735661" spans="10:10" x14ac:dyDescent="0.2">
      <c r="J735661" s="1"/>
    </row>
    <row r="735662" spans="10:10" x14ac:dyDescent="0.2">
      <c r="J735662" s="1"/>
    </row>
    <row r="735663" spans="10:10" x14ac:dyDescent="0.2">
      <c r="J735663" s="1"/>
    </row>
    <row r="735665" spans="10:10" x14ac:dyDescent="0.2">
      <c r="J735665" s="1"/>
    </row>
    <row r="735666" spans="10:10" x14ac:dyDescent="0.2">
      <c r="J735666" s="1"/>
    </row>
    <row r="735668" spans="10:10" x14ac:dyDescent="0.2">
      <c r="J735668" s="1"/>
    </row>
    <row r="735669" spans="10:10" x14ac:dyDescent="0.2">
      <c r="J735669" s="1"/>
    </row>
    <row r="735670" spans="10:10" x14ac:dyDescent="0.2">
      <c r="J735670" s="1"/>
    </row>
    <row r="735672" spans="10:10" x14ac:dyDescent="0.2">
      <c r="J735672" s="1"/>
    </row>
    <row r="735673" spans="10:10" x14ac:dyDescent="0.2">
      <c r="J735673" s="1"/>
    </row>
    <row r="735674" spans="10:10" x14ac:dyDescent="0.2">
      <c r="J735674" s="1"/>
    </row>
    <row r="735675" spans="10:10" x14ac:dyDescent="0.2">
      <c r="J735675" s="1"/>
    </row>
    <row r="735677" spans="10:10" x14ac:dyDescent="0.2">
      <c r="J735677" s="1"/>
    </row>
    <row r="735678" spans="10:10" x14ac:dyDescent="0.2">
      <c r="J735678" s="1"/>
    </row>
    <row r="735679" spans="10:10" x14ac:dyDescent="0.2">
      <c r="J735679" s="1"/>
    </row>
    <row r="735680" spans="10:10" x14ac:dyDescent="0.2">
      <c r="J735680" s="1"/>
    </row>
    <row r="735681" spans="10:10" x14ac:dyDescent="0.2">
      <c r="J735681" s="1"/>
    </row>
    <row r="735682" spans="10:10" x14ac:dyDescent="0.2">
      <c r="J735682" s="1"/>
    </row>
    <row r="735683" spans="10:10" x14ac:dyDescent="0.2">
      <c r="J735683" s="1"/>
    </row>
    <row r="735684" spans="10:10" x14ac:dyDescent="0.2">
      <c r="J735684" s="1"/>
    </row>
    <row r="735685" spans="10:10" x14ac:dyDescent="0.2">
      <c r="J735685" s="1"/>
    </row>
    <row r="735687" spans="10:10" x14ac:dyDescent="0.2">
      <c r="J735687" s="1"/>
    </row>
    <row r="735688" spans="10:10" x14ac:dyDescent="0.2">
      <c r="J735688" s="1"/>
    </row>
    <row r="735689" spans="10:10" x14ac:dyDescent="0.2">
      <c r="J735689" s="1"/>
    </row>
    <row r="735690" spans="10:10" x14ac:dyDescent="0.2">
      <c r="J735690" s="1"/>
    </row>
    <row r="735691" spans="10:10" x14ac:dyDescent="0.2">
      <c r="J735691" s="1"/>
    </row>
    <row r="735692" spans="10:10" x14ac:dyDescent="0.2">
      <c r="J735692" s="1"/>
    </row>
    <row r="735693" spans="10:10" x14ac:dyDescent="0.2">
      <c r="J735693" s="1"/>
    </row>
    <row r="735694" spans="10:10" x14ac:dyDescent="0.2">
      <c r="J735694" s="1"/>
    </row>
    <row r="735695" spans="10:10" x14ac:dyDescent="0.2">
      <c r="J735695" s="1"/>
    </row>
    <row r="735696" spans="10:10" x14ac:dyDescent="0.2">
      <c r="J735696" s="1"/>
    </row>
    <row r="735697" spans="10:10" x14ac:dyDescent="0.2">
      <c r="J735697" s="1"/>
    </row>
    <row r="735698" spans="10:10" x14ac:dyDescent="0.2">
      <c r="J735698" s="1"/>
    </row>
    <row r="735699" spans="10:10" x14ac:dyDescent="0.2">
      <c r="J735699" s="1"/>
    </row>
    <row r="735700" spans="10:10" x14ac:dyDescent="0.2">
      <c r="J735700" s="1"/>
    </row>
    <row r="735701" spans="10:10" x14ac:dyDescent="0.2">
      <c r="J735701" s="1"/>
    </row>
    <row r="735702" spans="10:10" x14ac:dyDescent="0.2">
      <c r="J735702" s="1"/>
    </row>
    <row r="735703" spans="10:10" x14ac:dyDescent="0.2">
      <c r="J735703" s="1"/>
    </row>
    <row r="735704" spans="10:10" x14ac:dyDescent="0.2">
      <c r="J735704" s="1"/>
    </row>
    <row r="735705" spans="10:10" x14ac:dyDescent="0.2">
      <c r="J735705" s="1"/>
    </row>
    <row r="735706" spans="10:10" x14ac:dyDescent="0.2">
      <c r="J735706" s="1"/>
    </row>
    <row r="735708" spans="10:10" x14ac:dyDescent="0.2">
      <c r="J735708" s="1"/>
    </row>
    <row r="735709" spans="10:10" x14ac:dyDescent="0.2">
      <c r="J735709" s="1"/>
    </row>
    <row r="735710" spans="10:10" x14ac:dyDescent="0.2">
      <c r="J735710" s="1"/>
    </row>
    <row r="735711" spans="10:10" x14ac:dyDescent="0.2">
      <c r="J735711" s="1"/>
    </row>
    <row r="735712" spans="10:10" x14ac:dyDescent="0.2">
      <c r="J735712" s="1"/>
    </row>
    <row r="735713" spans="10:10" x14ac:dyDescent="0.2">
      <c r="J735713" s="1"/>
    </row>
    <row r="735714" spans="10:10" x14ac:dyDescent="0.2">
      <c r="J735714" s="1"/>
    </row>
    <row r="735715" spans="10:10" x14ac:dyDescent="0.2">
      <c r="J735715" s="1"/>
    </row>
    <row r="735716" spans="10:10" x14ac:dyDescent="0.2">
      <c r="J735716" s="1"/>
    </row>
    <row r="735717" spans="10:10" x14ac:dyDescent="0.2">
      <c r="J735717" s="1"/>
    </row>
    <row r="735718" spans="10:10" x14ac:dyDescent="0.2">
      <c r="J735718" s="1"/>
    </row>
    <row r="735719" spans="10:10" x14ac:dyDescent="0.2">
      <c r="J735719" s="1"/>
    </row>
    <row r="735720" spans="10:10" x14ac:dyDescent="0.2">
      <c r="J735720" s="1"/>
    </row>
    <row r="735721" spans="10:10" x14ac:dyDescent="0.2">
      <c r="J735721" s="1"/>
    </row>
    <row r="735722" spans="10:10" x14ac:dyDescent="0.2">
      <c r="J735722" s="1"/>
    </row>
    <row r="735723" spans="10:10" x14ac:dyDescent="0.2">
      <c r="J735723" s="1"/>
    </row>
    <row r="735724" spans="10:10" x14ac:dyDescent="0.2">
      <c r="J735724" s="1"/>
    </row>
    <row r="735725" spans="10:10" x14ac:dyDescent="0.2">
      <c r="J735725" s="1"/>
    </row>
    <row r="735726" spans="10:10" x14ac:dyDescent="0.2">
      <c r="J735726" s="1"/>
    </row>
    <row r="735727" spans="10:10" x14ac:dyDescent="0.2">
      <c r="J735727" s="1"/>
    </row>
    <row r="735728" spans="10:10" x14ac:dyDescent="0.2">
      <c r="J735728" s="1"/>
    </row>
    <row r="735729" spans="10:10" x14ac:dyDescent="0.2">
      <c r="J735729" s="1"/>
    </row>
    <row r="735730" spans="10:10" x14ac:dyDescent="0.2">
      <c r="J735730" s="1"/>
    </row>
    <row r="735731" spans="10:10" x14ac:dyDescent="0.2">
      <c r="J735731" s="1"/>
    </row>
    <row r="735732" spans="10:10" x14ac:dyDescent="0.2">
      <c r="J735732" s="1"/>
    </row>
    <row r="735733" spans="10:10" x14ac:dyDescent="0.2">
      <c r="J735733" s="1"/>
    </row>
    <row r="735734" spans="10:10" x14ac:dyDescent="0.2">
      <c r="J735734" s="1"/>
    </row>
    <row r="735735" spans="10:10" x14ac:dyDescent="0.2">
      <c r="J735735" s="1"/>
    </row>
    <row r="735737" spans="10:10" x14ac:dyDescent="0.2">
      <c r="J735737" s="1"/>
    </row>
    <row r="735738" spans="10:10" x14ac:dyDescent="0.2">
      <c r="J735738" s="1"/>
    </row>
    <row r="735739" spans="10:10" x14ac:dyDescent="0.2">
      <c r="J735739" s="1"/>
    </row>
    <row r="735740" spans="10:10" x14ac:dyDescent="0.2">
      <c r="J735740" s="1"/>
    </row>
    <row r="735741" spans="10:10" x14ac:dyDescent="0.2">
      <c r="J735741" s="1"/>
    </row>
    <row r="735742" spans="10:10" x14ac:dyDescent="0.2">
      <c r="J735742" s="1"/>
    </row>
    <row r="735743" spans="10:10" x14ac:dyDescent="0.2">
      <c r="J735743" s="1"/>
    </row>
    <row r="735744" spans="10:10" x14ac:dyDescent="0.2">
      <c r="J735744" s="1"/>
    </row>
    <row r="735745" spans="10:10" x14ac:dyDescent="0.2">
      <c r="J735745" s="1"/>
    </row>
    <row r="735746" spans="10:10" x14ac:dyDescent="0.2">
      <c r="J735746" s="1"/>
    </row>
    <row r="735747" spans="10:10" x14ac:dyDescent="0.2">
      <c r="J735747" s="1"/>
    </row>
    <row r="735748" spans="10:10" x14ac:dyDescent="0.2">
      <c r="J735748" s="1"/>
    </row>
    <row r="735749" spans="10:10" x14ac:dyDescent="0.2">
      <c r="J735749" s="1"/>
    </row>
    <row r="735750" spans="10:10" x14ac:dyDescent="0.2">
      <c r="J735750" s="1"/>
    </row>
    <row r="735751" spans="10:10" x14ac:dyDescent="0.2">
      <c r="J735751" s="1"/>
    </row>
    <row r="735752" spans="10:10" x14ac:dyDescent="0.2">
      <c r="J735752" s="1"/>
    </row>
    <row r="735753" spans="10:10" x14ac:dyDescent="0.2">
      <c r="J735753" s="1"/>
    </row>
    <row r="735754" spans="10:10" x14ac:dyDescent="0.2">
      <c r="J735754" s="1"/>
    </row>
    <row r="735755" spans="10:10" x14ac:dyDescent="0.2">
      <c r="J735755" s="1"/>
    </row>
    <row r="735756" spans="10:10" x14ac:dyDescent="0.2">
      <c r="J735756" s="1"/>
    </row>
    <row r="735757" spans="10:10" x14ac:dyDescent="0.2">
      <c r="J735757" s="1"/>
    </row>
    <row r="735758" spans="10:10" x14ac:dyDescent="0.2">
      <c r="J735758" s="1"/>
    </row>
    <row r="735759" spans="10:10" x14ac:dyDescent="0.2">
      <c r="J735759" s="1"/>
    </row>
    <row r="735760" spans="10:10" x14ac:dyDescent="0.2">
      <c r="J735760" s="1"/>
    </row>
    <row r="735761" spans="10:10" x14ac:dyDescent="0.2">
      <c r="J735761" s="1"/>
    </row>
    <row r="735762" spans="10:10" x14ac:dyDescent="0.2">
      <c r="J735762" s="1"/>
    </row>
    <row r="735763" spans="10:10" x14ac:dyDescent="0.2">
      <c r="J735763" s="1"/>
    </row>
    <row r="735764" spans="10:10" x14ac:dyDescent="0.2">
      <c r="J735764" s="1"/>
    </row>
    <row r="735765" spans="10:10" x14ac:dyDescent="0.2">
      <c r="J735765" s="1"/>
    </row>
    <row r="735766" spans="10:10" x14ac:dyDescent="0.2">
      <c r="J735766" s="1"/>
    </row>
    <row r="735767" spans="10:10" x14ac:dyDescent="0.2">
      <c r="J735767" s="1"/>
    </row>
    <row r="735768" spans="10:10" x14ac:dyDescent="0.2">
      <c r="J735768" s="1"/>
    </row>
    <row r="735769" spans="10:10" x14ac:dyDescent="0.2">
      <c r="J735769" s="1"/>
    </row>
    <row r="735770" spans="10:10" x14ac:dyDescent="0.2">
      <c r="J735770" s="1"/>
    </row>
    <row r="735771" spans="10:10" x14ac:dyDescent="0.2">
      <c r="J735771" s="1"/>
    </row>
    <row r="735772" spans="10:10" x14ac:dyDescent="0.2">
      <c r="J735772" s="1"/>
    </row>
    <row r="735773" spans="10:10" x14ac:dyDescent="0.2">
      <c r="J735773" s="1"/>
    </row>
    <row r="735774" spans="10:10" x14ac:dyDescent="0.2">
      <c r="J735774" s="1"/>
    </row>
    <row r="735775" spans="10:10" x14ac:dyDescent="0.2">
      <c r="J735775" s="1"/>
    </row>
    <row r="735776" spans="10:10" x14ac:dyDescent="0.2">
      <c r="J735776" s="1"/>
    </row>
    <row r="735777" spans="10:10" x14ac:dyDescent="0.2">
      <c r="J735777" s="1"/>
    </row>
    <row r="735778" spans="10:10" x14ac:dyDescent="0.2">
      <c r="J735778" s="1"/>
    </row>
    <row r="735779" spans="10:10" x14ac:dyDescent="0.2">
      <c r="J735779" s="1"/>
    </row>
    <row r="735780" spans="10:10" x14ac:dyDescent="0.2">
      <c r="J735780" s="1"/>
    </row>
    <row r="735781" spans="10:10" x14ac:dyDescent="0.2">
      <c r="J735781" s="1"/>
    </row>
    <row r="735782" spans="10:10" x14ac:dyDescent="0.2">
      <c r="J735782" s="1"/>
    </row>
    <row r="735783" spans="10:10" x14ac:dyDescent="0.2">
      <c r="J735783" s="1"/>
    </row>
    <row r="735784" spans="10:10" x14ac:dyDescent="0.2">
      <c r="J735784" s="1"/>
    </row>
    <row r="735785" spans="10:10" x14ac:dyDescent="0.2">
      <c r="J735785" s="1"/>
    </row>
    <row r="735786" spans="10:10" x14ac:dyDescent="0.2">
      <c r="J735786" s="1"/>
    </row>
    <row r="735787" spans="10:10" x14ac:dyDescent="0.2">
      <c r="J735787" s="1"/>
    </row>
    <row r="735788" spans="10:10" x14ac:dyDescent="0.2">
      <c r="J735788" s="1"/>
    </row>
    <row r="735789" spans="10:10" x14ac:dyDescent="0.2">
      <c r="J735789" s="1"/>
    </row>
    <row r="735790" spans="10:10" x14ac:dyDescent="0.2">
      <c r="J735790" s="1"/>
    </row>
    <row r="735791" spans="10:10" x14ac:dyDescent="0.2">
      <c r="J735791" s="1"/>
    </row>
    <row r="735792" spans="10:10" x14ac:dyDescent="0.2">
      <c r="J735792" s="1"/>
    </row>
    <row r="735793" spans="10:10" x14ac:dyDescent="0.2">
      <c r="J735793" s="1"/>
    </row>
    <row r="735794" spans="10:10" x14ac:dyDescent="0.2">
      <c r="J735794" s="1"/>
    </row>
    <row r="735795" spans="10:10" x14ac:dyDescent="0.2">
      <c r="J735795" s="1"/>
    </row>
    <row r="735796" spans="10:10" x14ac:dyDescent="0.2">
      <c r="J735796" s="1"/>
    </row>
    <row r="735797" spans="10:10" x14ac:dyDescent="0.2">
      <c r="J735797" s="1"/>
    </row>
    <row r="735798" spans="10:10" x14ac:dyDescent="0.2">
      <c r="J735798" s="1"/>
    </row>
    <row r="735799" spans="10:10" x14ac:dyDescent="0.2">
      <c r="J735799" s="1"/>
    </row>
    <row r="735800" spans="10:10" x14ac:dyDescent="0.2">
      <c r="J735800" s="1"/>
    </row>
    <row r="735801" spans="10:10" x14ac:dyDescent="0.2">
      <c r="J735801" s="1"/>
    </row>
    <row r="735802" spans="10:10" x14ac:dyDescent="0.2">
      <c r="J735802" s="1"/>
    </row>
    <row r="735803" spans="10:10" x14ac:dyDescent="0.2">
      <c r="J735803" s="1"/>
    </row>
    <row r="735804" spans="10:10" x14ac:dyDescent="0.2">
      <c r="J735804" s="1"/>
    </row>
    <row r="735805" spans="10:10" x14ac:dyDescent="0.2">
      <c r="J735805" s="1"/>
    </row>
    <row r="735806" spans="10:10" x14ac:dyDescent="0.2">
      <c r="J735806" s="1"/>
    </row>
    <row r="735807" spans="10:10" x14ac:dyDescent="0.2">
      <c r="J735807" s="1"/>
    </row>
    <row r="735808" spans="10:10" x14ac:dyDescent="0.2">
      <c r="J735808" s="1"/>
    </row>
    <row r="735809" spans="10:10" x14ac:dyDescent="0.2">
      <c r="J735809" s="1"/>
    </row>
    <row r="735810" spans="10:10" x14ac:dyDescent="0.2">
      <c r="J735810" s="1"/>
    </row>
    <row r="735811" spans="10:10" x14ac:dyDescent="0.2">
      <c r="J735811" s="1"/>
    </row>
    <row r="735812" spans="10:10" x14ac:dyDescent="0.2">
      <c r="J735812" s="1"/>
    </row>
    <row r="735813" spans="10:10" x14ac:dyDescent="0.2">
      <c r="J735813" s="1"/>
    </row>
    <row r="735814" spans="10:10" x14ac:dyDescent="0.2">
      <c r="J735814" s="1"/>
    </row>
    <row r="735815" spans="10:10" x14ac:dyDescent="0.2">
      <c r="J735815" s="1"/>
    </row>
    <row r="735816" spans="10:10" x14ac:dyDescent="0.2">
      <c r="J735816" s="1"/>
    </row>
    <row r="735817" spans="10:10" x14ac:dyDescent="0.2">
      <c r="J735817" s="1"/>
    </row>
    <row r="735818" spans="10:10" x14ac:dyDescent="0.2">
      <c r="J735818" s="1"/>
    </row>
    <row r="735819" spans="10:10" x14ac:dyDescent="0.2">
      <c r="J735819" s="1"/>
    </row>
    <row r="735820" spans="10:10" x14ac:dyDescent="0.2">
      <c r="J735820" s="1"/>
    </row>
    <row r="735821" spans="10:10" x14ac:dyDescent="0.2">
      <c r="J735821" s="1"/>
    </row>
    <row r="735822" spans="10:10" x14ac:dyDescent="0.2">
      <c r="J735822" s="1"/>
    </row>
    <row r="735823" spans="10:10" x14ac:dyDescent="0.2">
      <c r="J735823" s="1"/>
    </row>
    <row r="735824" spans="10:10" x14ac:dyDescent="0.2">
      <c r="J735824" s="1"/>
    </row>
    <row r="735825" spans="10:10" x14ac:dyDescent="0.2">
      <c r="J735825" s="1"/>
    </row>
    <row r="735826" spans="10:10" x14ac:dyDescent="0.2">
      <c r="J735826" s="1"/>
    </row>
    <row r="735827" spans="10:10" x14ac:dyDescent="0.2">
      <c r="J735827" s="1"/>
    </row>
    <row r="735828" spans="10:10" x14ac:dyDescent="0.2">
      <c r="J735828" s="1"/>
    </row>
    <row r="735829" spans="10:10" x14ac:dyDescent="0.2">
      <c r="J735829" s="1"/>
    </row>
    <row r="735830" spans="10:10" x14ac:dyDescent="0.2">
      <c r="J735830" s="1"/>
    </row>
    <row r="735831" spans="10:10" x14ac:dyDescent="0.2">
      <c r="J735831" s="1"/>
    </row>
    <row r="735832" spans="10:10" x14ac:dyDescent="0.2">
      <c r="J735832" s="1"/>
    </row>
    <row r="735833" spans="10:10" x14ac:dyDescent="0.2">
      <c r="J735833" s="1"/>
    </row>
    <row r="735834" spans="10:10" x14ac:dyDescent="0.2">
      <c r="J735834" s="1"/>
    </row>
    <row r="735835" spans="10:10" x14ac:dyDescent="0.2">
      <c r="J735835" s="1"/>
    </row>
    <row r="735836" spans="10:10" x14ac:dyDescent="0.2">
      <c r="J735836" s="1"/>
    </row>
    <row r="735837" spans="10:10" x14ac:dyDescent="0.2">
      <c r="J735837" s="1"/>
    </row>
    <row r="735838" spans="10:10" x14ac:dyDescent="0.2">
      <c r="J735838" s="1"/>
    </row>
    <row r="735839" spans="10:10" x14ac:dyDescent="0.2">
      <c r="J735839" s="1"/>
    </row>
    <row r="735840" spans="10:10" x14ac:dyDescent="0.2">
      <c r="J735840" s="1"/>
    </row>
    <row r="735841" spans="10:10" x14ac:dyDescent="0.2">
      <c r="J735841" s="1"/>
    </row>
    <row r="735842" spans="10:10" x14ac:dyDescent="0.2">
      <c r="J735842" s="1"/>
    </row>
    <row r="735843" spans="10:10" x14ac:dyDescent="0.2">
      <c r="J735843" s="1"/>
    </row>
    <row r="735844" spans="10:10" x14ac:dyDescent="0.2">
      <c r="J735844" s="1"/>
    </row>
    <row r="735845" spans="10:10" x14ac:dyDescent="0.2">
      <c r="J735845" s="1"/>
    </row>
    <row r="735846" spans="10:10" x14ac:dyDescent="0.2">
      <c r="J735846" s="1"/>
    </row>
    <row r="735847" spans="10:10" x14ac:dyDescent="0.2">
      <c r="J735847" s="1"/>
    </row>
    <row r="735848" spans="10:10" x14ac:dyDescent="0.2">
      <c r="J735848" s="1"/>
    </row>
    <row r="735849" spans="10:10" x14ac:dyDescent="0.2">
      <c r="J735849" s="1"/>
    </row>
    <row r="735850" spans="10:10" x14ac:dyDescent="0.2">
      <c r="J735850" s="1"/>
    </row>
    <row r="735851" spans="10:10" x14ac:dyDescent="0.2">
      <c r="J735851" s="1"/>
    </row>
    <row r="735852" spans="10:10" x14ac:dyDescent="0.2">
      <c r="J735852" s="1"/>
    </row>
    <row r="735853" spans="10:10" x14ac:dyDescent="0.2">
      <c r="J735853" s="1"/>
    </row>
    <row r="735854" spans="10:10" x14ac:dyDescent="0.2">
      <c r="J735854" s="1"/>
    </row>
    <row r="735855" spans="10:10" x14ac:dyDescent="0.2">
      <c r="J735855" s="1"/>
    </row>
    <row r="735856" spans="10:10" x14ac:dyDescent="0.2">
      <c r="J735856" s="1"/>
    </row>
    <row r="735857" spans="10:10" x14ac:dyDescent="0.2">
      <c r="J735857" s="1"/>
    </row>
    <row r="735858" spans="10:10" x14ac:dyDescent="0.2">
      <c r="J735858" s="1"/>
    </row>
    <row r="735859" spans="10:10" x14ac:dyDescent="0.2">
      <c r="J735859" s="1"/>
    </row>
    <row r="735860" spans="10:10" x14ac:dyDescent="0.2">
      <c r="J735860" s="1"/>
    </row>
    <row r="735861" spans="10:10" x14ac:dyDescent="0.2">
      <c r="J735861" s="1"/>
    </row>
    <row r="735862" spans="10:10" x14ac:dyDescent="0.2">
      <c r="J735862" s="1"/>
    </row>
    <row r="735863" spans="10:10" x14ac:dyDescent="0.2">
      <c r="J735863" s="1"/>
    </row>
    <row r="735864" spans="10:10" x14ac:dyDescent="0.2">
      <c r="J735864" s="1"/>
    </row>
    <row r="735865" spans="10:10" x14ac:dyDescent="0.2">
      <c r="J735865" s="1"/>
    </row>
    <row r="735866" spans="10:10" x14ac:dyDescent="0.2">
      <c r="J735866" s="1"/>
    </row>
    <row r="735867" spans="10:10" x14ac:dyDescent="0.2">
      <c r="J735867" s="1"/>
    </row>
    <row r="735868" spans="10:10" x14ac:dyDescent="0.2">
      <c r="J735868" s="1"/>
    </row>
    <row r="735869" spans="10:10" x14ac:dyDescent="0.2">
      <c r="J735869" s="1"/>
    </row>
    <row r="735870" spans="10:10" x14ac:dyDescent="0.2">
      <c r="J735870" s="1"/>
    </row>
    <row r="735871" spans="10:10" x14ac:dyDescent="0.2">
      <c r="J735871" s="1"/>
    </row>
    <row r="735872" spans="10:10" x14ac:dyDescent="0.2">
      <c r="J735872" s="1"/>
    </row>
    <row r="735873" spans="10:10" x14ac:dyDescent="0.2">
      <c r="J735873" s="1"/>
    </row>
    <row r="735874" spans="10:10" x14ac:dyDescent="0.2">
      <c r="J735874" s="1"/>
    </row>
    <row r="735875" spans="10:10" x14ac:dyDescent="0.2">
      <c r="J735875" s="1"/>
    </row>
    <row r="735876" spans="10:10" x14ac:dyDescent="0.2">
      <c r="J735876" s="1"/>
    </row>
    <row r="735877" spans="10:10" x14ac:dyDescent="0.2">
      <c r="J735877" s="1"/>
    </row>
    <row r="735878" spans="10:10" x14ac:dyDescent="0.2">
      <c r="J735878" s="1"/>
    </row>
    <row r="735879" spans="10:10" x14ac:dyDescent="0.2">
      <c r="J735879" s="1"/>
    </row>
    <row r="735880" spans="10:10" x14ac:dyDescent="0.2">
      <c r="J735880" s="1"/>
    </row>
    <row r="735881" spans="10:10" x14ac:dyDescent="0.2">
      <c r="J735881" s="1"/>
    </row>
    <row r="735882" spans="10:10" x14ac:dyDescent="0.2">
      <c r="J735882" s="1"/>
    </row>
    <row r="735883" spans="10:10" x14ac:dyDescent="0.2">
      <c r="J735883" s="1"/>
    </row>
    <row r="735884" spans="10:10" x14ac:dyDescent="0.2">
      <c r="J735884" s="1"/>
    </row>
    <row r="735885" spans="10:10" x14ac:dyDescent="0.2">
      <c r="J735885" s="1"/>
    </row>
    <row r="735886" spans="10:10" x14ac:dyDescent="0.2">
      <c r="J735886" s="1"/>
    </row>
    <row r="735887" spans="10:10" x14ac:dyDescent="0.2">
      <c r="J735887" s="1"/>
    </row>
    <row r="735888" spans="10:10" x14ac:dyDescent="0.2">
      <c r="J735888" s="1"/>
    </row>
    <row r="735889" spans="10:10" x14ac:dyDescent="0.2">
      <c r="J735889" s="1"/>
    </row>
    <row r="735890" spans="10:10" x14ac:dyDescent="0.2">
      <c r="J735890" s="1"/>
    </row>
    <row r="735891" spans="10:10" x14ac:dyDescent="0.2">
      <c r="J735891" s="1"/>
    </row>
    <row r="735892" spans="10:10" x14ac:dyDescent="0.2">
      <c r="J735892" s="1"/>
    </row>
    <row r="735893" spans="10:10" x14ac:dyDescent="0.2">
      <c r="J735893" s="1"/>
    </row>
    <row r="735894" spans="10:10" x14ac:dyDescent="0.2">
      <c r="J735894" s="1"/>
    </row>
    <row r="735895" spans="10:10" x14ac:dyDescent="0.2">
      <c r="J735895" s="1"/>
    </row>
    <row r="735896" spans="10:10" x14ac:dyDescent="0.2">
      <c r="J735896" s="1"/>
    </row>
    <row r="735897" spans="10:10" x14ac:dyDescent="0.2">
      <c r="J735897" s="1"/>
    </row>
    <row r="735898" spans="10:10" x14ac:dyDescent="0.2">
      <c r="J735898" s="1"/>
    </row>
    <row r="735899" spans="10:10" x14ac:dyDescent="0.2">
      <c r="J735899" s="1"/>
    </row>
    <row r="735900" spans="10:10" x14ac:dyDescent="0.2">
      <c r="J735900" s="1"/>
    </row>
    <row r="735901" spans="10:10" x14ac:dyDescent="0.2">
      <c r="J735901" s="1"/>
    </row>
    <row r="735902" spans="10:10" x14ac:dyDescent="0.2">
      <c r="J735902" s="1"/>
    </row>
    <row r="735903" spans="10:10" x14ac:dyDescent="0.2">
      <c r="J735903" s="1"/>
    </row>
    <row r="735904" spans="10:10" x14ac:dyDescent="0.2">
      <c r="J735904" s="1"/>
    </row>
    <row r="735905" spans="10:10" x14ac:dyDescent="0.2">
      <c r="J735905" s="1"/>
    </row>
    <row r="735906" spans="10:10" x14ac:dyDescent="0.2">
      <c r="J735906" s="1"/>
    </row>
    <row r="735907" spans="10:10" x14ac:dyDescent="0.2">
      <c r="J735907" s="1"/>
    </row>
    <row r="735908" spans="10:10" x14ac:dyDescent="0.2">
      <c r="J735908" s="1"/>
    </row>
    <row r="735909" spans="10:10" x14ac:dyDescent="0.2">
      <c r="J735909" s="1"/>
    </row>
    <row r="735910" spans="10:10" x14ac:dyDescent="0.2">
      <c r="J735910" s="1"/>
    </row>
    <row r="735911" spans="10:10" x14ac:dyDescent="0.2">
      <c r="J735911" s="1"/>
    </row>
    <row r="735912" spans="10:10" x14ac:dyDescent="0.2">
      <c r="J735912" s="1"/>
    </row>
    <row r="735913" spans="10:10" x14ac:dyDescent="0.2">
      <c r="J735913" s="1"/>
    </row>
    <row r="735914" spans="10:10" x14ac:dyDescent="0.2">
      <c r="J735914" s="1"/>
    </row>
    <row r="735915" spans="10:10" x14ac:dyDescent="0.2">
      <c r="J735915" s="1"/>
    </row>
    <row r="735916" spans="10:10" x14ac:dyDescent="0.2">
      <c r="J735916" s="1"/>
    </row>
    <row r="735917" spans="10:10" x14ac:dyDescent="0.2">
      <c r="J735917" s="1"/>
    </row>
    <row r="735918" spans="10:10" x14ac:dyDescent="0.2">
      <c r="J735918" s="1"/>
    </row>
    <row r="735919" spans="10:10" x14ac:dyDescent="0.2">
      <c r="J735919" s="1"/>
    </row>
    <row r="735920" spans="10:10" x14ac:dyDescent="0.2">
      <c r="J735920" s="1"/>
    </row>
    <row r="735921" spans="10:10" x14ac:dyDescent="0.2">
      <c r="J735921" s="1"/>
    </row>
    <row r="735922" spans="10:10" x14ac:dyDescent="0.2">
      <c r="J735922" s="1"/>
    </row>
    <row r="735923" spans="10:10" x14ac:dyDescent="0.2">
      <c r="J735923" s="1"/>
    </row>
    <row r="735924" spans="10:10" x14ac:dyDescent="0.2">
      <c r="J735924" s="1"/>
    </row>
    <row r="735925" spans="10:10" x14ac:dyDescent="0.2">
      <c r="J735925" s="1"/>
    </row>
    <row r="735926" spans="10:10" x14ac:dyDescent="0.2">
      <c r="J735926" s="1"/>
    </row>
    <row r="735927" spans="10:10" x14ac:dyDescent="0.2">
      <c r="J735927" s="1"/>
    </row>
    <row r="735928" spans="10:10" x14ac:dyDescent="0.2">
      <c r="J735928" s="1"/>
    </row>
    <row r="735929" spans="10:10" x14ac:dyDescent="0.2">
      <c r="J735929" s="1"/>
    </row>
    <row r="735930" spans="10:10" x14ac:dyDescent="0.2">
      <c r="J735930" s="1"/>
    </row>
    <row r="735931" spans="10:10" x14ac:dyDescent="0.2">
      <c r="J735931" s="1"/>
    </row>
    <row r="735932" spans="10:10" x14ac:dyDescent="0.2">
      <c r="J735932" s="1"/>
    </row>
    <row r="735933" spans="10:10" x14ac:dyDescent="0.2">
      <c r="J735933" s="1"/>
    </row>
    <row r="735934" spans="10:10" x14ac:dyDescent="0.2">
      <c r="J735934" s="1"/>
    </row>
    <row r="735935" spans="10:10" x14ac:dyDescent="0.2">
      <c r="J735935" s="1"/>
    </row>
    <row r="735936" spans="10:10" x14ac:dyDescent="0.2">
      <c r="J735936" s="1"/>
    </row>
    <row r="735937" spans="10:10" x14ac:dyDescent="0.2">
      <c r="J735937" s="1"/>
    </row>
    <row r="735938" spans="10:10" x14ac:dyDescent="0.2">
      <c r="J735938" s="1"/>
    </row>
    <row r="735939" spans="10:10" x14ac:dyDescent="0.2">
      <c r="J735939" s="1"/>
    </row>
    <row r="735940" spans="10:10" x14ac:dyDescent="0.2">
      <c r="J735940" s="1"/>
    </row>
    <row r="735941" spans="10:10" x14ac:dyDescent="0.2">
      <c r="J735941" s="1"/>
    </row>
    <row r="735942" spans="10:10" x14ac:dyDescent="0.2">
      <c r="J735942" s="1"/>
    </row>
    <row r="735943" spans="10:10" x14ac:dyDescent="0.2">
      <c r="J735943" s="1"/>
    </row>
    <row r="735944" spans="10:10" x14ac:dyDescent="0.2">
      <c r="J735944" s="1"/>
    </row>
    <row r="735945" spans="10:10" x14ac:dyDescent="0.2">
      <c r="J735945" s="1"/>
    </row>
    <row r="735946" spans="10:10" x14ac:dyDescent="0.2">
      <c r="J735946" s="1"/>
    </row>
    <row r="735947" spans="10:10" x14ac:dyDescent="0.2">
      <c r="J735947" s="1"/>
    </row>
    <row r="735948" spans="10:10" x14ac:dyDescent="0.2">
      <c r="J735948" s="1"/>
    </row>
    <row r="735949" spans="10:10" x14ac:dyDescent="0.2">
      <c r="J735949" s="1"/>
    </row>
    <row r="735950" spans="10:10" x14ac:dyDescent="0.2">
      <c r="J735950" s="1"/>
    </row>
    <row r="735951" spans="10:10" x14ac:dyDescent="0.2">
      <c r="J735951" s="1"/>
    </row>
    <row r="735952" spans="10:10" x14ac:dyDescent="0.2">
      <c r="J735952" s="1"/>
    </row>
    <row r="735953" spans="10:10" x14ac:dyDescent="0.2">
      <c r="J735953" s="1"/>
    </row>
    <row r="735954" spans="10:10" x14ac:dyDescent="0.2">
      <c r="J735954" s="1"/>
    </row>
    <row r="735955" spans="10:10" x14ac:dyDescent="0.2">
      <c r="J735955" s="1"/>
    </row>
    <row r="735956" spans="10:10" x14ac:dyDescent="0.2">
      <c r="J735956" s="1"/>
    </row>
    <row r="735957" spans="10:10" x14ac:dyDescent="0.2">
      <c r="J735957" s="1"/>
    </row>
    <row r="735958" spans="10:10" x14ac:dyDescent="0.2">
      <c r="J735958" s="1"/>
    </row>
    <row r="735959" spans="10:10" x14ac:dyDescent="0.2">
      <c r="J735959" s="1"/>
    </row>
    <row r="735960" spans="10:10" x14ac:dyDescent="0.2">
      <c r="J735960" s="1"/>
    </row>
    <row r="735961" spans="10:10" x14ac:dyDescent="0.2">
      <c r="J735961" s="1"/>
    </row>
    <row r="735962" spans="10:10" x14ac:dyDescent="0.2">
      <c r="J735962" s="1"/>
    </row>
    <row r="735963" spans="10:10" x14ac:dyDescent="0.2">
      <c r="J735963" s="1"/>
    </row>
    <row r="735964" spans="10:10" x14ac:dyDescent="0.2">
      <c r="J735964" s="1"/>
    </row>
    <row r="735965" spans="10:10" x14ac:dyDescent="0.2">
      <c r="J735965" s="1"/>
    </row>
    <row r="735966" spans="10:10" x14ac:dyDescent="0.2">
      <c r="J735966" s="1"/>
    </row>
    <row r="735967" spans="10:10" x14ac:dyDescent="0.2">
      <c r="J735967" s="1"/>
    </row>
    <row r="735968" spans="10:10" x14ac:dyDescent="0.2">
      <c r="J735968" s="1"/>
    </row>
    <row r="735969" spans="10:10" x14ac:dyDescent="0.2">
      <c r="J735969" s="1"/>
    </row>
    <row r="735970" spans="10:10" x14ac:dyDescent="0.2">
      <c r="J735970" s="1"/>
    </row>
    <row r="735971" spans="10:10" x14ac:dyDescent="0.2">
      <c r="J735971" s="1"/>
    </row>
    <row r="735972" spans="10:10" x14ac:dyDescent="0.2">
      <c r="J735972" s="1"/>
    </row>
    <row r="735973" spans="10:10" x14ac:dyDescent="0.2">
      <c r="J735973" s="1"/>
    </row>
    <row r="735974" spans="10:10" x14ac:dyDescent="0.2">
      <c r="J735974" s="1"/>
    </row>
    <row r="735975" spans="10:10" x14ac:dyDescent="0.2">
      <c r="J735975" s="1"/>
    </row>
    <row r="735976" spans="10:10" x14ac:dyDescent="0.2">
      <c r="J735976" s="1"/>
    </row>
    <row r="735977" spans="10:10" x14ac:dyDescent="0.2">
      <c r="J735977" s="1"/>
    </row>
    <row r="735978" spans="10:10" x14ac:dyDescent="0.2">
      <c r="J735978" s="1"/>
    </row>
    <row r="735979" spans="10:10" x14ac:dyDescent="0.2">
      <c r="J735979" s="1"/>
    </row>
    <row r="735980" spans="10:10" x14ac:dyDescent="0.2">
      <c r="J735980" s="1"/>
    </row>
    <row r="735981" spans="10:10" x14ac:dyDescent="0.2">
      <c r="J735981" s="1"/>
    </row>
    <row r="735982" spans="10:10" x14ac:dyDescent="0.2">
      <c r="J735982" s="1"/>
    </row>
    <row r="735983" spans="10:10" x14ac:dyDescent="0.2">
      <c r="J735983" s="1"/>
    </row>
    <row r="735984" spans="10:10" x14ac:dyDescent="0.2">
      <c r="J735984" s="1"/>
    </row>
    <row r="735985" spans="10:10" x14ac:dyDescent="0.2">
      <c r="J735985" s="1"/>
    </row>
    <row r="735986" spans="10:10" x14ac:dyDescent="0.2">
      <c r="J735986" s="1"/>
    </row>
    <row r="735987" spans="10:10" x14ac:dyDescent="0.2">
      <c r="J735987" s="1"/>
    </row>
    <row r="735988" spans="10:10" x14ac:dyDescent="0.2">
      <c r="J735988" s="1"/>
    </row>
    <row r="735989" spans="10:10" x14ac:dyDescent="0.2">
      <c r="J735989" s="1"/>
    </row>
    <row r="735990" spans="10:10" x14ac:dyDescent="0.2">
      <c r="J735990" s="1"/>
    </row>
    <row r="735991" spans="10:10" x14ac:dyDescent="0.2">
      <c r="J735991" s="1"/>
    </row>
    <row r="735992" spans="10:10" x14ac:dyDescent="0.2">
      <c r="J735992" s="1"/>
    </row>
    <row r="735993" spans="10:10" x14ac:dyDescent="0.2">
      <c r="J735993" s="1"/>
    </row>
    <row r="735994" spans="10:10" x14ac:dyDescent="0.2">
      <c r="J735994" s="1"/>
    </row>
    <row r="735995" spans="10:10" x14ac:dyDescent="0.2">
      <c r="J735995" s="1"/>
    </row>
    <row r="735996" spans="10:10" x14ac:dyDescent="0.2">
      <c r="J735996" s="1"/>
    </row>
    <row r="735997" spans="10:10" x14ac:dyDescent="0.2">
      <c r="J735997" s="1"/>
    </row>
    <row r="735998" spans="10:10" x14ac:dyDescent="0.2">
      <c r="J735998" s="1"/>
    </row>
    <row r="735999" spans="10:10" x14ac:dyDescent="0.2">
      <c r="J735999" s="1"/>
    </row>
    <row r="736000" spans="10:10" x14ac:dyDescent="0.2">
      <c r="J736000" s="1"/>
    </row>
    <row r="736001" spans="10:10" x14ac:dyDescent="0.2">
      <c r="J736001" s="1"/>
    </row>
    <row r="736002" spans="10:10" x14ac:dyDescent="0.2">
      <c r="J736002" s="1"/>
    </row>
    <row r="736003" spans="10:10" x14ac:dyDescent="0.2">
      <c r="J736003" s="1"/>
    </row>
    <row r="736004" spans="10:10" x14ac:dyDescent="0.2">
      <c r="J736004" s="1"/>
    </row>
    <row r="736005" spans="10:10" x14ac:dyDescent="0.2">
      <c r="J736005" s="1"/>
    </row>
    <row r="736006" spans="10:10" x14ac:dyDescent="0.2">
      <c r="J736006" s="1"/>
    </row>
    <row r="736007" spans="10:10" x14ac:dyDescent="0.2">
      <c r="J736007" s="1"/>
    </row>
    <row r="736008" spans="10:10" x14ac:dyDescent="0.2">
      <c r="J736008" s="1"/>
    </row>
    <row r="736009" spans="10:10" x14ac:dyDescent="0.2">
      <c r="J736009" s="1"/>
    </row>
    <row r="736010" spans="10:10" x14ac:dyDescent="0.2">
      <c r="J736010" s="1"/>
    </row>
    <row r="736011" spans="10:10" x14ac:dyDescent="0.2">
      <c r="J736011" s="1"/>
    </row>
    <row r="736012" spans="10:10" x14ac:dyDescent="0.2">
      <c r="J736012" s="1"/>
    </row>
    <row r="736013" spans="10:10" x14ac:dyDescent="0.2">
      <c r="J736013" s="1"/>
    </row>
    <row r="736014" spans="10:10" x14ac:dyDescent="0.2">
      <c r="J736014" s="1"/>
    </row>
    <row r="736015" spans="10:10" x14ac:dyDescent="0.2">
      <c r="J736015" s="1"/>
    </row>
    <row r="736016" spans="10:10" x14ac:dyDescent="0.2">
      <c r="J736016" s="1"/>
    </row>
    <row r="736017" spans="10:10" x14ac:dyDescent="0.2">
      <c r="J736017" s="1"/>
    </row>
    <row r="736018" spans="10:10" x14ac:dyDescent="0.2">
      <c r="J736018" s="1"/>
    </row>
    <row r="736019" spans="10:10" x14ac:dyDescent="0.2">
      <c r="J736019" s="1"/>
    </row>
    <row r="736020" spans="10:10" x14ac:dyDescent="0.2">
      <c r="J736020" s="1"/>
    </row>
    <row r="736021" spans="10:10" x14ac:dyDescent="0.2">
      <c r="J736021" s="1"/>
    </row>
    <row r="736022" spans="10:10" x14ac:dyDescent="0.2">
      <c r="J736022" s="1"/>
    </row>
    <row r="736023" spans="10:10" x14ac:dyDescent="0.2">
      <c r="J736023" s="1"/>
    </row>
    <row r="736024" spans="10:10" x14ac:dyDescent="0.2">
      <c r="J736024" s="1"/>
    </row>
    <row r="736025" spans="10:10" x14ac:dyDescent="0.2">
      <c r="J736025" s="1"/>
    </row>
    <row r="736026" spans="10:10" x14ac:dyDescent="0.2">
      <c r="J736026" s="1"/>
    </row>
    <row r="736027" spans="10:10" x14ac:dyDescent="0.2">
      <c r="J736027" s="1"/>
    </row>
    <row r="736028" spans="10:10" x14ac:dyDescent="0.2">
      <c r="J736028" s="1"/>
    </row>
    <row r="736029" spans="10:10" x14ac:dyDescent="0.2">
      <c r="J736029" s="1"/>
    </row>
    <row r="736030" spans="10:10" x14ac:dyDescent="0.2">
      <c r="J736030" s="1"/>
    </row>
    <row r="736031" spans="10:10" x14ac:dyDescent="0.2">
      <c r="J736031" s="1"/>
    </row>
    <row r="736032" spans="10:10" x14ac:dyDescent="0.2">
      <c r="J736032" s="1"/>
    </row>
    <row r="736033" spans="10:10" x14ac:dyDescent="0.2">
      <c r="J736033" s="1"/>
    </row>
    <row r="736034" spans="10:10" x14ac:dyDescent="0.2">
      <c r="J736034" s="1"/>
    </row>
    <row r="736035" spans="10:10" x14ac:dyDescent="0.2">
      <c r="J736035" s="1"/>
    </row>
    <row r="736036" spans="10:10" x14ac:dyDescent="0.2">
      <c r="J736036" s="1"/>
    </row>
    <row r="736037" spans="10:10" x14ac:dyDescent="0.2">
      <c r="J736037" s="1"/>
    </row>
    <row r="736038" spans="10:10" x14ac:dyDescent="0.2">
      <c r="J736038" s="1"/>
    </row>
    <row r="736039" spans="10:10" x14ac:dyDescent="0.2">
      <c r="J736039" s="1"/>
    </row>
    <row r="736040" spans="10:10" x14ac:dyDescent="0.2">
      <c r="J736040" s="1"/>
    </row>
    <row r="736041" spans="10:10" x14ac:dyDescent="0.2">
      <c r="J736041" s="1"/>
    </row>
    <row r="736042" spans="10:10" x14ac:dyDescent="0.2">
      <c r="J736042" s="1"/>
    </row>
    <row r="736043" spans="10:10" x14ac:dyDescent="0.2">
      <c r="J736043" s="1"/>
    </row>
    <row r="736044" spans="10:10" x14ac:dyDescent="0.2">
      <c r="J736044" s="1"/>
    </row>
    <row r="736045" spans="10:10" x14ac:dyDescent="0.2">
      <c r="J736045" s="1"/>
    </row>
    <row r="736046" spans="10:10" x14ac:dyDescent="0.2">
      <c r="J736046" s="1"/>
    </row>
    <row r="736047" spans="10:10" x14ac:dyDescent="0.2">
      <c r="J736047" s="1"/>
    </row>
    <row r="736048" spans="10:10" x14ac:dyDescent="0.2">
      <c r="J736048" s="1"/>
    </row>
    <row r="736049" spans="10:10" x14ac:dyDescent="0.2">
      <c r="J736049" s="1"/>
    </row>
    <row r="736050" spans="10:10" x14ac:dyDescent="0.2">
      <c r="J736050" s="1"/>
    </row>
    <row r="736051" spans="10:10" x14ac:dyDescent="0.2">
      <c r="J736051" s="1"/>
    </row>
    <row r="736052" spans="10:10" x14ac:dyDescent="0.2">
      <c r="J736052" s="1"/>
    </row>
    <row r="736053" spans="10:10" x14ac:dyDescent="0.2">
      <c r="J736053" s="1"/>
    </row>
    <row r="736054" spans="10:10" x14ac:dyDescent="0.2">
      <c r="J736054" s="1"/>
    </row>
    <row r="736055" spans="10:10" x14ac:dyDescent="0.2">
      <c r="J736055" s="1"/>
    </row>
    <row r="736056" spans="10:10" x14ac:dyDescent="0.2">
      <c r="J736056" s="1"/>
    </row>
    <row r="736057" spans="10:10" x14ac:dyDescent="0.2">
      <c r="J736057" s="1"/>
    </row>
    <row r="736058" spans="10:10" x14ac:dyDescent="0.2">
      <c r="J736058" s="1"/>
    </row>
    <row r="736059" spans="10:10" x14ac:dyDescent="0.2">
      <c r="J736059" s="1"/>
    </row>
    <row r="736060" spans="10:10" x14ac:dyDescent="0.2">
      <c r="J736060" s="1"/>
    </row>
    <row r="736061" spans="10:10" x14ac:dyDescent="0.2">
      <c r="J736061" s="1"/>
    </row>
    <row r="736062" spans="10:10" x14ac:dyDescent="0.2">
      <c r="J736062" s="1"/>
    </row>
    <row r="736063" spans="10:10" x14ac:dyDescent="0.2">
      <c r="J736063" s="1"/>
    </row>
    <row r="736064" spans="10:10" x14ac:dyDescent="0.2">
      <c r="J736064" s="1"/>
    </row>
    <row r="736065" spans="10:10" x14ac:dyDescent="0.2">
      <c r="J736065" s="1"/>
    </row>
    <row r="736066" spans="10:10" x14ac:dyDescent="0.2">
      <c r="J736066" s="1"/>
    </row>
    <row r="736067" spans="10:10" x14ac:dyDescent="0.2">
      <c r="J736067" s="1"/>
    </row>
    <row r="736068" spans="10:10" x14ac:dyDescent="0.2">
      <c r="J736068" s="1"/>
    </row>
    <row r="736069" spans="10:10" x14ac:dyDescent="0.2">
      <c r="J736069" s="1"/>
    </row>
    <row r="736070" spans="10:10" x14ac:dyDescent="0.2">
      <c r="J736070" s="1"/>
    </row>
    <row r="736071" spans="10:10" x14ac:dyDescent="0.2">
      <c r="J736071" s="1"/>
    </row>
    <row r="736072" spans="10:10" x14ac:dyDescent="0.2">
      <c r="J736072" s="1"/>
    </row>
    <row r="736073" spans="10:10" x14ac:dyDescent="0.2">
      <c r="J736073" s="1"/>
    </row>
    <row r="736074" spans="10:10" x14ac:dyDescent="0.2">
      <c r="J736074" s="1"/>
    </row>
    <row r="736075" spans="10:10" x14ac:dyDescent="0.2">
      <c r="J736075" s="1"/>
    </row>
    <row r="736076" spans="10:10" x14ac:dyDescent="0.2">
      <c r="J736076" s="1"/>
    </row>
    <row r="736077" spans="10:10" x14ac:dyDescent="0.2">
      <c r="J736077" s="1"/>
    </row>
    <row r="736078" spans="10:10" x14ac:dyDescent="0.2">
      <c r="J736078" s="1"/>
    </row>
    <row r="736079" spans="10:10" x14ac:dyDescent="0.2">
      <c r="J736079" s="1"/>
    </row>
    <row r="736080" spans="10:10" x14ac:dyDescent="0.2">
      <c r="J736080" s="1"/>
    </row>
    <row r="736081" spans="10:10" x14ac:dyDescent="0.2">
      <c r="J736081" s="1"/>
    </row>
    <row r="736082" spans="10:10" x14ac:dyDescent="0.2">
      <c r="J736082" s="1"/>
    </row>
    <row r="736083" spans="10:10" x14ac:dyDescent="0.2">
      <c r="J736083" s="1"/>
    </row>
    <row r="736084" spans="10:10" x14ac:dyDescent="0.2">
      <c r="J736084" s="1"/>
    </row>
    <row r="736085" spans="10:10" x14ac:dyDescent="0.2">
      <c r="J736085" s="1"/>
    </row>
    <row r="736086" spans="10:10" x14ac:dyDescent="0.2">
      <c r="J736086" s="1"/>
    </row>
    <row r="736087" spans="10:10" x14ac:dyDescent="0.2">
      <c r="J736087" s="1"/>
    </row>
    <row r="736088" spans="10:10" x14ac:dyDescent="0.2">
      <c r="J736088" s="1"/>
    </row>
    <row r="736089" spans="10:10" x14ac:dyDescent="0.2">
      <c r="J736089" s="1"/>
    </row>
    <row r="736090" spans="10:10" x14ac:dyDescent="0.2">
      <c r="J736090" s="1"/>
    </row>
    <row r="736091" spans="10:10" x14ac:dyDescent="0.2">
      <c r="J736091" s="1"/>
    </row>
    <row r="736092" spans="10:10" x14ac:dyDescent="0.2">
      <c r="J736092" s="1"/>
    </row>
    <row r="736093" spans="10:10" x14ac:dyDescent="0.2">
      <c r="J736093" s="1"/>
    </row>
    <row r="736094" spans="10:10" x14ac:dyDescent="0.2">
      <c r="J736094" s="1"/>
    </row>
    <row r="736095" spans="10:10" x14ac:dyDescent="0.2">
      <c r="J736095" s="1"/>
    </row>
    <row r="736096" spans="10:10" x14ac:dyDescent="0.2">
      <c r="J736096" s="1"/>
    </row>
    <row r="736097" spans="10:10" x14ac:dyDescent="0.2">
      <c r="J736097" s="1"/>
    </row>
    <row r="736098" spans="10:10" x14ac:dyDescent="0.2">
      <c r="J736098" s="1"/>
    </row>
    <row r="736099" spans="10:10" x14ac:dyDescent="0.2">
      <c r="J736099" s="1"/>
    </row>
    <row r="736100" spans="10:10" x14ac:dyDescent="0.2">
      <c r="J736100" s="1"/>
    </row>
    <row r="736101" spans="10:10" x14ac:dyDescent="0.2">
      <c r="J736101" s="1"/>
    </row>
    <row r="736102" spans="10:10" x14ac:dyDescent="0.2">
      <c r="J736102" s="1"/>
    </row>
    <row r="736103" spans="10:10" x14ac:dyDescent="0.2">
      <c r="J736103" s="1"/>
    </row>
    <row r="736104" spans="10:10" x14ac:dyDescent="0.2">
      <c r="J736104" s="1"/>
    </row>
    <row r="736105" spans="10:10" x14ac:dyDescent="0.2">
      <c r="J736105" s="1"/>
    </row>
    <row r="736106" spans="10:10" x14ac:dyDescent="0.2">
      <c r="J736106" s="1"/>
    </row>
    <row r="736107" spans="10:10" x14ac:dyDescent="0.2">
      <c r="J736107" s="1"/>
    </row>
    <row r="736108" spans="10:10" x14ac:dyDescent="0.2">
      <c r="J736108" s="1"/>
    </row>
    <row r="736109" spans="10:10" x14ac:dyDescent="0.2">
      <c r="J736109" s="1"/>
    </row>
    <row r="736110" spans="10:10" x14ac:dyDescent="0.2">
      <c r="J736110" s="1"/>
    </row>
    <row r="736111" spans="10:10" x14ac:dyDescent="0.2">
      <c r="J736111" s="1"/>
    </row>
    <row r="736112" spans="10:10" x14ac:dyDescent="0.2">
      <c r="J736112" s="1"/>
    </row>
    <row r="736113" spans="10:10" x14ac:dyDescent="0.2">
      <c r="J736113" s="1"/>
    </row>
    <row r="736114" spans="10:10" x14ac:dyDescent="0.2">
      <c r="J736114" s="1"/>
    </row>
    <row r="736115" spans="10:10" x14ac:dyDescent="0.2">
      <c r="J736115" s="1"/>
    </row>
    <row r="736116" spans="10:10" x14ac:dyDescent="0.2">
      <c r="J736116" s="1"/>
    </row>
    <row r="736117" spans="10:10" x14ac:dyDescent="0.2">
      <c r="J736117" s="1"/>
    </row>
    <row r="736118" spans="10:10" x14ac:dyDescent="0.2">
      <c r="J736118" s="1"/>
    </row>
    <row r="736119" spans="10:10" x14ac:dyDescent="0.2">
      <c r="J736119" s="1"/>
    </row>
    <row r="736120" spans="10:10" x14ac:dyDescent="0.2">
      <c r="J736120" s="1"/>
    </row>
    <row r="736121" spans="10:10" x14ac:dyDescent="0.2">
      <c r="J736121" s="1"/>
    </row>
    <row r="736122" spans="10:10" x14ac:dyDescent="0.2">
      <c r="J736122" s="1"/>
    </row>
    <row r="736123" spans="10:10" x14ac:dyDescent="0.2">
      <c r="J736123" s="1"/>
    </row>
    <row r="736124" spans="10:10" x14ac:dyDescent="0.2">
      <c r="J736124" s="1"/>
    </row>
    <row r="736125" spans="10:10" x14ac:dyDescent="0.2">
      <c r="J736125" s="1"/>
    </row>
    <row r="736126" spans="10:10" x14ac:dyDescent="0.2">
      <c r="J736126" s="1"/>
    </row>
    <row r="736127" spans="10:10" x14ac:dyDescent="0.2">
      <c r="J736127" s="1"/>
    </row>
    <row r="736128" spans="10:10" x14ac:dyDescent="0.2">
      <c r="J736128" s="1"/>
    </row>
    <row r="736129" spans="10:10" x14ac:dyDescent="0.2">
      <c r="J736129" s="1"/>
    </row>
    <row r="736130" spans="10:10" x14ac:dyDescent="0.2">
      <c r="J736130" s="1"/>
    </row>
    <row r="736131" spans="10:10" x14ac:dyDescent="0.2">
      <c r="J736131" s="1"/>
    </row>
    <row r="736132" spans="10:10" x14ac:dyDescent="0.2">
      <c r="J736132" s="1"/>
    </row>
    <row r="736133" spans="10:10" x14ac:dyDescent="0.2">
      <c r="J736133" s="1"/>
    </row>
    <row r="736134" spans="10:10" x14ac:dyDescent="0.2">
      <c r="J736134" s="1"/>
    </row>
    <row r="736135" spans="10:10" x14ac:dyDescent="0.2">
      <c r="J736135" s="1"/>
    </row>
    <row r="736136" spans="10:10" x14ac:dyDescent="0.2">
      <c r="J736136" s="1"/>
    </row>
    <row r="736137" spans="10:10" x14ac:dyDescent="0.2">
      <c r="J736137" s="1"/>
    </row>
    <row r="736138" spans="10:10" x14ac:dyDescent="0.2">
      <c r="J736138" s="1"/>
    </row>
    <row r="736139" spans="10:10" x14ac:dyDescent="0.2">
      <c r="J736139" s="1"/>
    </row>
    <row r="736140" spans="10:10" x14ac:dyDescent="0.2">
      <c r="J736140" s="1"/>
    </row>
    <row r="736141" spans="10:10" x14ac:dyDescent="0.2">
      <c r="J736141" s="1"/>
    </row>
    <row r="736142" spans="10:10" x14ac:dyDescent="0.2">
      <c r="J736142" s="1"/>
    </row>
    <row r="736143" spans="10:10" x14ac:dyDescent="0.2">
      <c r="J736143" s="1"/>
    </row>
    <row r="736144" spans="10:10" x14ac:dyDescent="0.2">
      <c r="J736144" s="1"/>
    </row>
    <row r="736145" spans="10:10" x14ac:dyDescent="0.2">
      <c r="J736145" s="1"/>
    </row>
    <row r="736146" spans="10:10" x14ac:dyDescent="0.2">
      <c r="J736146" s="1"/>
    </row>
    <row r="736147" spans="10:10" x14ac:dyDescent="0.2">
      <c r="J736147" s="1"/>
    </row>
    <row r="736148" spans="10:10" x14ac:dyDescent="0.2">
      <c r="J736148" s="1"/>
    </row>
    <row r="736149" spans="10:10" x14ac:dyDescent="0.2">
      <c r="J736149" s="1"/>
    </row>
    <row r="736150" spans="10:10" x14ac:dyDescent="0.2">
      <c r="J736150" s="1"/>
    </row>
    <row r="736151" spans="10:10" x14ac:dyDescent="0.2">
      <c r="J736151" s="1"/>
    </row>
    <row r="736152" spans="10:10" x14ac:dyDescent="0.2">
      <c r="J736152" s="1"/>
    </row>
    <row r="736153" spans="10:10" x14ac:dyDescent="0.2">
      <c r="J736153" s="1"/>
    </row>
    <row r="736154" spans="10:10" x14ac:dyDescent="0.2">
      <c r="J736154" s="1"/>
    </row>
    <row r="736155" spans="10:10" x14ac:dyDescent="0.2">
      <c r="J736155" s="1"/>
    </row>
    <row r="736156" spans="10:10" x14ac:dyDescent="0.2">
      <c r="J736156" s="1"/>
    </row>
    <row r="736157" spans="10:10" x14ac:dyDescent="0.2">
      <c r="J736157" s="1"/>
    </row>
    <row r="736158" spans="10:10" x14ac:dyDescent="0.2">
      <c r="J736158" s="1"/>
    </row>
    <row r="736159" spans="10:10" x14ac:dyDescent="0.2">
      <c r="J736159" s="1"/>
    </row>
    <row r="736160" spans="10:10" x14ac:dyDescent="0.2">
      <c r="J736160" s="1"/>
    </row>
    <row r="736161" spans="10:10" x14ac:dyDescent="0.2">
      <c r="J736161" s="1"/>
    </row>
    <row r="736162" spans="10:10" x14ac:dyDescent="0.2">
      <c r="J736162" s="1"/>
    </row>
    <row r="736163" spans="10:10" x14ac:dyDescent="0.2">
      <c r="J736163" s="1"/>
    </row>
    <row r="736164" spans="10:10" x14ac:dyDescent="0.2">
      <c r="J736164" s="1"/>
    </row>
    <row r="736165" spans="10:10" x14ac:dyDescent="0.2">
      <c r="J736165" s="1"/>
    </row>
    <row r="736166" spans="10:10" x14ac:dyDescent="0.2">
      <c r="J736166" s="1"/>
    </row>
    <row r="736167" spans="10:10" x14ac:dyDescent="0.2">
      <c r="J736167" s="1"/>
    </row>
    <row r="736168" spans="10:10" x14ac:dyDescent="0.2">
      <c r="J736168" s="1"/>
    </row>
    <row r="736169" spans="10:10" x14ac:dyDescent="0.2">
      <c r="J736169" s="1"/>
    </row>
    <row r="736170" spans="10:10" x14ac:dyDescent="0.2">
      <c r="J736170" s="1"/>
    </row>
    <row r="736171" spans="10:10" x14ac:dyDescent="0.2">
      <c r="J736171" s="1"/>
    </row>
    <row r="736172" spans="10:10" x14ac:dyDescent="0.2">
      <c r="J736172" s="1"/>
    </row>
    <row r="736173" spans="10:10" x14ac:dyDescent="0.2">
      <c r="J736173" s="1"/>
    </row>
    <row r="736174" spans="10:10" x14ac:dyDescent="0.2">
      <c r="J736174" s="1"/>
    </row>
    <row r="736175" spans="10:10" x14ac:dyDescent="0.2">
      <c r="J736175" s="1"/>
    </row>
    <row r="736176" spans="10:10" x14ac:dyDescent="0.2">
      <c r="J736176" s="1"/>
    </row>
    <row r="736177" spans="10:10" x14ac:dyDescent="0.2">
      <c r="J736177" s="1"/>
    </row>
    <row r="736178" spans="10:10" x14ac:dyDescent="0.2">
      <c r="J736178" s="1"/>
    </row>
    <row r="736179" spans="10:10" x14ac:dyDescent="0.2">
      <c r="J736179" s="1"/>
    </row>
    <row r="736180" spans="10:10" x14ac:dyDescent="0.2">
      <c r="J736180" s="1"/>
    </row>
    <row r="736181" spans="10:10" x14ac:dyDescent="0.2">
      <c r="J736181" s="1"/>
    </row>
    <row r="736182" spans="10:10" x14ac:dyDescent="0.2">
      <c r="J736182" s="1"/>
    </row>
    <row r="736183" spans="10:10" x14ac:dyDescent="0.2">
      <c r="J736183" s="1"/>
    </row>
    <row r="736184" spans="10:10" x14ac:dyDescent="0.2">
      <c r="J736184" s="1"/>
    </row>
    <row r="736185" spans="10:10" x14ac:dyDescent="0.2">
      <c r="J736185" s="1"/>
    </row>
    <row r="736186" spans="10:10" x14ac:dyDescent="0.2">
      <c r="J736186" s="1"/>
    </row>
    <row r="736187" spans="10:10" x14ac:dyDescent="0.2">
      <c r="J736187" s="1"/>
    </row>
    <row r="736188" spans="10:10" x14ac:dyDescent="0.2">
      <c r="J736188" s="1"/>
    </row>
    <row r="736189" spans="10:10" x14ac:dyDescent="0.2">
      <c r="J736189" s="1"/>
    </row>
    <row r="736190" spans="10:10" x14ac:dyDescent="0.2">
      <c r="J736190" s="1"/>
    </row>
    <row r="736191" spans="10:10" x14ac:dyDescent="0.2">
      <c r="J736191" s="1"/>
    </row>
    <row r="736192" spans="10:10" x14ac:dyDescent="0.2">
      <c r="J736192" s="1"/>
    </row>
    <row r="736193" spans="10:10" x14ac:dyDescent="0.2">
      <c r="J736193" s="1"/>
    </row>
    <row r="736194" spans="10:10" x14ac:dyDescent="0.2">
      <c r="J736194" s="1"/>
    </row>
    <row r="736195" spans="10:10" x14ac:dyDescent="0.2">
      <c r="J736195" s="1"/>
    </row>
    <row r="736196" spans="10:10" x14ac:dyDescent="0.2">
      <c r="J736196" s="1"/>
    </row>
    <row r="736197" spans="10:10" x14ac:dyDescent="0.2">
      <c r="J736197" s="1"/>
    </row>
    <row r="736198" spans="10:10" x14ac:dyDescent="0.2">
      <c r="J736198" s="1"/>
    </row>
    <row r="736199" spans="10:10" x14ac:dyDescent="0.2">
      <c r="J736199" s="1"/>
    </row>
    <row r="736200" spans="10:10" x14ac:dyDescent="0.2">
      <c r="J736200" s="1"/>
    </row>
    <row r="736201" spans="10:10" x14ac:dyDescent="0.2">
      <c r="J736201" s="1"/>
    </row>
    <row r="736202" spans="10:10" x14ac:dyDescent="0.2">
      <c r="J736202" s="1"/>
    </row>
    <row r="736203" spans="10:10" x14ac:dyDescent="0.2">
      <c r="J736203" s="1"/>
    </row>
    <row r="736204" spans="10:10" x14ac:dyDescent="0.2">
      <c r="J736204" s="1"/>
    </row>
    <row r="736205" spans="10:10" x14ac:dyDescent="0.2">
      <c r="J736205" s="1"/>
    </row>
    <row r="736206" spans="10:10" x14ac:dyDescent="0.2">
      <c r="J736206" s="1"/>
    </row>
    <row r="736207" spans="10:10" x14ac:dyDescent="0.2">
      <c r="J736207" s="1"/>
    </row>
    <row r="736208" spans="10:10" x14ac:dyDescent="0.2">
      <c r="J736208" s="1"/>
    </row>
    <row r="736209" spans="10:10" x14ac:dyDescent="0.2">
      <c r="J736209" s="1"/>
    </row>
    <row r="736210" spans="10:10" x14ac:dyDescent="0.2">
      <c r="J736210" s="1"/>
    </row>
    <row r="736211" spans="10:10" x14ac:dyDescent="0.2">
      <c r="J736211" s="1"/>
    </row>
    <row r="736212" spans="10:10" x14ac:dyDescent="0.2">
      <c r="J736212" s="1"/>
    </row>
    <row r="736213" spans="10:10" x14ac:dyDescent="0.2">
      <c r="J736213" s="1"/>
    </row>
    <row r="736214" spans="10:10" x14ac:dyDescent="0.2">
      <c r="J736214" s="1"/>
    </row>
    <row r="736215" spans="10:10" x14ac:dyDescent="0.2">
      <c r="J736215" s="1"/>
    </row>
    <row r="736216" spans="10:10" x14ac:dyDescent="0.2">
      <c r="J736216" s="1"/>
    </row>
    <row r="736217" spans="10:10" x14ac:dyDescent="0.2">
      <c r="J736217" s="1"/>
    </row>
    <row r="736218" spans="10:10" x14ac:dyDescent="0.2">
      <c r="J736218" s="1"/>
    </row>
    <row r="736219" spans="10:10" x14ac:dyDescent="0.2">
      <c r="J736219" s="1"/>
    </row>
    <row r="736239" spans="10:10" x14ac:dyDescent="0.2">
      <c r="J736239" s="1"/>
    </row>
    <row r="736265" spans="10:10" x14ac:dyDescent="0.2">
      <c r="J736265" s="1"/>
    </row>
    <row r="736291" spans="10:10" x14ac:dyDescent="0.2">
      <c r="J736291" s="1"/>
    </row>
    <row r="736312" spans="10:10" x14ac:dyDescent="0.2">
      <c r="J736312" s="1"/>
    </row>
    <row r="736338" spans="10:10" x14ac:dyDescent="0.2">
      <c r="J736338" s="1"/>
    </row>
    <row r="736364" spans="10:10" x14ac:dyDescent="0.2">
      <c r="J736364" s="1"/>
    </row>
    <row r="736385" spans="10:10" x14ac:dyDescent="0.2">
      <c r="J736385" s="1"/>
    </row>
    <row r="736412" spans="10:10" x14ac:dyDescent="0.2">
      <c r="J736412" s="1"/>
    </row>
    <row r="736624" spans="10:10" x14ac:dyDescent="0.2">
      <c r="J736624" s="1"/>
    </row>
    <row r="736639" spans="10:10" x14ac:dyDescent="0.2">
      <c r="J736639" s="1"/>
    </row>
    <row r="736671" spans="10:10" x14ac:dyDescent="0.2">
      <c r="J736671" s="1"/>
    </row>
    <row r="736673" spans="10:10" x14ac:dyDescent="0.2">
      <c r="J736673" s="1"/>
    </row>
    <row r="736682" spans="10:10" x14ac:dyDescent="0.2">
      <c r="J736682" s="1"/>
    </row>
    <row r="736692" spans="10:10" x14ac:dyDescent="0.2">
      <c r="J736692" s="1"/>
    </row>
    <row r="736699" spans="10:10" x14ac:dyDescent="0.2">
      <c r="J736699" s="1"/>
    </row>
    <row r="736700" spans="10:10" x14ac:dyDescent="0.2">
      <c r="J736700" s="1"/>
    </row>
    <row r="736702" spans="10:10" x14ac:dyDescent="0.2">
      <c r="J736702" s="1"/>
    </row>
    <row r="736704" spans="10:10" x14ac:dyDescent="0.2">
      <c r="J736704" s="1"/>
    </row>
    <row r="736705" spans="10:10" x14ac:dyDescent="0.2">
      <c r="J736705" s="1"/>
    </row>
    <row r="736706" spans="10:10" x14ac:dyDescent="0.2">
      <c r="J736706" s="1"/>
    </row>
    <row r="736708" spans="10:10" x14ac:dyDescent="0.2">
      <c r="J736708" s="1"/>
    </row>
    <row r="736709" spans="10:10" x14ac:dyDescent="0.2">
      <c r="J736709" s="1"/>
    </row>
    <row r="736710" spans="10:10" x14ac:dyDescent="0.2">
      <c r="J736710" s="1"/>
    </row>
    <row r="736711" spans="10:10" x14ac:dyDescent="0.2">
      <c r="J736711" s="1"/>
    </row>
    <row r="736712" spans="10:10" x14ac:dyDescent="0.2">
      <c r="J736712" s="1"/>
    </row>
    <row r="736713" spans="10:10" x14ac:dyDescent="0.2">
      <c r="J736713" s="1"/>
    </row>
    <row r="736714" spans="10:10" x14ac:dyDescent="0.2">
      <c r="J736714" s="1"/>
    </row>
    <row r="736715" spans="10:10" x14ac:dyDescent="0.2">
      <c r="J736715" s="1"/>
    </row>
    <row r="736716" spans="10:10" x14ac:dyDescent="0.2">
      <c r="J736716" s="1"/>
    </row>
    <row r="736717" spans="10:10" x14ac:dyDescent="0.2">
      <c r="J736717" s="1"/>
    </row>
    <row r="736718" spans="10:10" x14ac:dyDescent="0.2">
      <c r="J736718" s="1"/>
    </row>
    <row r="736719" spans="10:10" x14ac:dyDescent="0.2">
      <c r="J736719" s="1"/>
    </row>
    <row r="736720" spans="10:10" x14ac:dyDescent="0.2">
      <c r="J736720" s="1"/>
    </row>
    <row r="736721" spans="10:10" x14ac:dyDescent="0.2">
      <c r="J736721" s="1"/>
    </row>
    <row r="736722" spans="10:10" x14ac:dyDescent="0.2">
      <c r="J736722" s="1"/>
    </row>
    <row r="736775" spans="10:10" x14ac:dyDescent="0.2">
      <c r="J736775" s="1"/>
    </row>
    <row r="736780" spans="10:10" x14ac:dyDescent="0.2">
      <c r="J736780" s="1"/>
    </row>
    <row r="736782" spans="10:10" x14ac:dyDescent="0.2">
      <c r="J736782" s="1"/>
    </row>
    <row r="736787" spans="10:10" x14ac:dyDescent="0.2">
      <c r="J736787" s="1"/>
    </row>
    <row r="736798" spans="10:10" x14ac:dyDescent="0.2">
      <c r="J736798" s="1"/>
    </row>
    <row r="736805" spans="10:10" x14ac:dyDescent="0.2">
      <c r="J736805" s="1"/>
    </row>
    <row r="736812" spans="10:10" x14ac:dyDescent="0.2">
      <c r="J736812" s="1"/>
    </row>
    <row r="736850" spans="10:10" x14ac:dyDescent="0.2">
      <c r="J736850" s="1"/>
    </row>
    <row r="736858" spans="10:10" x14ac:dyDescent="0.2">
      <c r="J736858" s="1"/>
    </row>
    <row r="736877" spans="10:10" x14ac:dyDescent="0.2">
      <c r="J736877" s="1"/>
    </row>
    <row r="736899" spans="10:10" x14ac:dyDescent="0.2">
      <c r="J736899" s="1"/>
    </row>
    <row r="736902" spans="10:10" x14ac:dyDescent="0.2">
      <c r="J736902" s="1"/>
    </row>
    <row r="736906" spans="10:10" x14ac:dyDescent="0.2">
      <c r="J736906" s="1"/>
    </row>
    <row r="736910" spans="10:10" x14ac:dyDescent="0.2">
      <c r="J736910" s="1"/>
    </row>
    <row r="736915" spans="10:10" x14ac:dyDescent="0.2">
      <c r="J736915" s="1"/>
    </row>
    <row r="736920" spans="10:10" x14ac:dyDescent="0.2">
      <c r="J736920" s="1"/>
    </row>
    <row r="736922" spans="10:10" x14ac:dyDescent="0.2">
      <c r="J736922" s="1"/>
    </row>
    <row r="736924" spans="10:10" x14ac:dyDescent="0.2">
      <c r="J736924" s="1"/>
    </row>
    <row r="736929" spans="10:10" x14ac:dyDescent="0.2">
      <c r="J736929" s="1"/>
    </row>
    <row r="736931" spans="10:10" x14ac:dyDescent="0.2">
      <c r="J736931" s="1"/>
    </row>
    <row r="736936" spans="10:10" x14ac:dyDescent="0.2">
      <c r="J736936" s="1"/>
    </row>
    <row r="736938" spans="10:10" x14ac:dyDescent="0.2">
      <c r="J736938" s="1"/>
    </row>
    <row r="736942" spans="10:10" x14ac:dyDescent="0.2">
      <c r="J736942" s="1"/>
    </row>
    <row r="736944" spans="10:10" x14ac:dyDescent="0.2">
      <c r="J736944" s="1"/>
    </row>
    <row r="736945" spans="10:10" x14ac:dyDescent="0.2">
      <c r="J736945" s="1"/>
    </row>
    <row r="736946" spans="10:10" x14ac:dyDescent="0.2">
      <c r="J736946" s="1"/>
    </row>
    <row r="736951" spans="10:10" x14ac:dyDescent="0.2">
      <c r="J736951" s="1"/>
    </row>
    <row r="736952" spans="10:10" x14ac:dyDescent="0.2">
      <c r="J736952" s="1"/>
    </row>
    <row r="736953" spans="10:10" x14ac:dyDescent="0.2">
      <c r="J736953" s="1"/>
    </row>
    <row r="736958" spans="10:10" x14ac:dyDescent="0.2">
      <c r="J736958" s="1"/>
    </row>
    <row r="736959" spans="10:10" x14ac:dyDescent="0.2">
      <c r="J736959" s="1"/>
    </row>
    <row r="736960" spans="10:10" x14ac:dyDescent="0.2">
      <c r="J736960" s="1"/>
    </row>
    <row r="736963" spans="10:10" x14ac:dyDescent="0.2">
      <c r="J736963" s="1"/>
    </row>
    <row r="736964" spans="10:10" x14ac:dyDescent="0.2">
      <c r="J736964" s="1"/>
    </row>
    <row r="736968" spans="10:10" x14ac:dyDescent="0.2">
      <c r="J736968" s="1"/>
    </row>
    <row r="736969" spans="10:10" x14ac:dyDescent="0.2">
      <c r="J736969" s="1"/>
    </row>
    <row r="736970" spans="10:10" x14ac:dyDescent="0.2">
      <c r="J736970" s="1"/>
    </row>
    <row r="736972" spans="10:10" x14ac:dyDescent="0.2">
      <c r="J736972" s="1"/>
    </row>
    <row r="736974" spans="10:10" x14ac:dyDescent="0.2">
      <c r="J736974" s="1"/>
    </row>
    <row r="736975" spans="10:10" x14ac:dyDescent="0.2">
      <c r="J736975" s="1"/>
    </row>
    <row r="736976" spans="10:10" x14ac:dyDescent="0.2">
      <c r="J736976" s="1"/>
    </row>
    <row r="736979" spans="10:10" x14ac:dyDescent="0.2">
      <c r="J736979" s="1"/>
    </row>
    <row r="736981" spans="10:10" x14ac:dyDescent="0.2">
      <c r="J736981" s="1"/>
    </row>
    <row r="736982" spans="10:10" x14ac:dyDescent="0.2">
      <c r="J736982" s="1"/>
    </row>
    <row r="736983" spans="10:10" x14ac:dyDescent="0.2">
      <c r="J736983" s="1"/>
    </row>
    <row r="736984" spans="10:10" x14ac:dyDescent="0.2">
      <c r="J736984" s="1"/>
    </row>
    <row r="736988" spans="10:10" x14ac:dyDescent="0.2">
      <c r="J736988" s="1"/>
    </row>
    <row r="736989" spans="10:10" x14ac:dyDescent="0.2">
      <c r="J736989" s="1"/>
    </row>
    <row r="736991" spans="10:10" x14ac:dyDescent="0.2">
      <c r="J736991" s="1"/>
    </row>
    <row r="736994" spans="10:10" x14ac:dyDescent="0.2">
      <c r="J736994" s="1"/>
    </row>
    <row r="736998" spans="10:10" x14ac:dyDescent="0.2">
      <c r="J736998" s="1"/>
    </row>
    <row r="736999" spans="10:10" x14ac:dyDescent="0.2">
      <c r="J736999" s="1"/>
    </row>
    <row r="737001" spans="10:10" x14ac:dyDescent="0.2">
      <c r="J737001" s="1"/>
    </row>
    <row r="737004" spans="10:10" x14ac:dyDescent="0.2">
      <c r="J737004" s="1"/>
    </row>
    <row r="737005" spans="10:10" x14ac:dyDescent="0.2">
      <c r="J737005" s="1"/>
    </row>
    <row r="737006" spans="10:10" x14ac:dyDescent="0.2">
      <c r="J737006" s="1"/>
    </row>
    <row r="737007" spans="10:10" x14ac:dyDescent="0.2">
      <c r="J737007" s="1"/>
    </row>
    <row r="737009" spans="10:10" x14ac:dyDescent="0.2">
      <c r="J737009" s="1"/>
    </row>
    <row r="737012" spans="10:10" x14ac:dyDescent="0.2">
      <c r="J737012" s="1"/>
    </row>
    <row r="737013" spans="10:10" x14ac:dyDescent="0.2">
      <c r="J737013" s="1"/>
    </row>
    <row r="737014" spans="10:10" x14ac:dyDescent="0.2">
      <c r="J737014" s="1"/>
    </row>
    <row r="737015" spans="10:10" x14ac:dyDescent="0.2">
      <c r="J737015" s="1"/>
    </row>
    <row r="737016" spans="10:10" x14ac:dyDescent="0.2">
      <c r="J737016" s="1"/>
    </row>
    <row r="737018" spans="10:10" x14ac:dyDescent="0.2">
      <c r="J737018" s="1"/>
    </row>
    <row r="737020" spans="10:10" x14ac:dyDescent="0.2">
      <c r="J737020" s="1"/>
    </row>
    <row r="737022" spans="10:10" x14ac:dyDescent="0.2">
      <c r="J737022" s="1"/>
    </row>
    <row r="737023" spans="10:10" x14ac:dyDescent="0.2">
      <c r="J737023" s="1"/>
    </row>
    <row r="737024" spans="10:10" x14ac:dyDescent="0.2">
      <c r="J737024" s="1"/>
    </row>
    <row r="737025" spans="10:10" x14ac:dyDescent="0.2">
      <c r="J737025" s="1"/>
    </row>
    <row r="737026" spans="10:10" x14ac:dyDescent="0.2">
      <c r="J737026" s="1"/>
    </row>
    <row r="737027" spans="10:10" x14ac:dyDescent="0.2">
      <c r="J737027" s="1"/>
    </row>
    <row r="737029" spans="10:10" x14ac:dyDescent="0.2">
      <c r="J737029" s="1"/>
    </row>
    <row r="737030" spans="10:10" x14ac:dyDescent="0.2">
      <c r="J737030" s="1"/>
    </row>
    <row r="737031" spans="10:10" x14ac:dyDescent="0.2">
      <c r="J737031" s="1"/>
    </row>
    <row r="737032" spans="10:10" x14ac:dyDescent="0.2">
      <c r="J737032" s="1"/>
    </row>
    <row r="737033" spans="10:10" x14ac:dyDescent="0.2">
      <c r="J737033" s="1"/>
    </row>
    <row r="737035" spans="10:10" x14ac:dyDescent="0.2">
      <c r="J737035" s="1"/>
    </row>
    <row r="737037" spans="10:10" x14ac:dyDescent="0.2">
      <c r="J737037" s="1"/>
    </row>
    <row r="737038" spans="10:10" x14ac:dyDescent="0.2">
      <c r="J737038" s="1"/>
    </row>
    <row r="737039" spans="10:10" x14ac:dyDescent="0.2">
      <c r="J737039" s="1"/>
    </row>
    <row r="737041" spans="10:10" x14ac:dyDescent="0.2">
      <c r="J737041" s="1"/>
    </row>
    <row r="737042" spans="10:10" x14ac:dyDescent="0.2">
      <c r="J737042" s="1"/>
    </row>
    <row r="737044" spans="10:10" x14ac:dyDescent="0.2">
      <c r="J737044" s="1"/>
    </row>
    <row r="737046" spans="10:10" x14ac:dyDescent="0.2">
      <c r="J737046" s="1"/>
    </row>
    <row r="737047" spans="10:10" x14ac:dyDescent="0.2">
      <c r="J737047" s="1"/>
    </row>
    <row r="737048" spans="10:10" x14ac:dyDescent="0.2">
      <c r="J737048" s="1"/>
    </row>
    <row r="737049" spans="10:10" x14ac:dyDescent="0.2">
      <c r="J737049" s="1"/>
    </row>
    <row r="737051" spans="10:10" x14ac:dyDescent="0.2">
      <c r="J737051" s="1"/>
    </row>
    <row r="737052" spans="10:10" x14ac:dyDescent="0.2">
      <c r="J737052" s="1"/>
    </row>
    <row r="737054" spans="10:10" x14ac:dyDescent="0.2">
      <c r="J737054" s="1"/>
    </row>
    <row r="737055" spans="10:10" x14ac:dyDescent="0.2">
      <c r="J737055" s="1"/>
    </row>
    <row r="737056" spans="10:10" x14ac:dyDescent="0.2">
      <c r="J737056" s="1"/>
    </row>
    <row r="737057" spans="10:10" x14ac:dyDescent="0.2">
      <c r="J737057" s="1"/>
    </row>
    <row r="737059" spans="10:10" x14ac:dyDescent="0.2">
      <c r="J737059" s="1"/>
    </row>
    <row r="737060" spans="10:10" x14ac:dyDescent="0.2">
      <c r="J737060" s="1"/>
    </row>
    <row r="737061" spans="10:10" x14ac:dyDescent="0.2">
      <c r="J737061" s="1"/>
    </row>
    <row r="737063" spans="10:10" x14ac:dyDescent="0.2">
      <c r="J737063" s="1"/>
    </row>
    <row r="737064" spans="10:10" x14ac:dyDescent="0.2">
      <c r="J737064" s="1"/>
    </row>
    <row r="737066" spans="10:10" x14ac:dyDescent="0.2">
      <c r="J737066" s="1"/>
    </row>
    <row r="737068" spans="10:10" x14ac:dyDescent="0.2">
      <c r="J737068" s="1"/>
    </row>
    <row r="737069" spans="10:10" x14ac:dyDescent="0.2">
      <c r="J737069" s="1"/>
    </row>
    <row r="737070" spans="10:10" x14ac:dyDescent="0.2">
      <c r="J737070" s="1"/>
    </row>
    <row r="737071" spans="10:10" x14ac:dyDescent="0.2">
      <c r="J737071" s="1"/>
    </row>
    <row r="737072" spans="10:10" x14ac:dyDescent="0.2">
      <c r="J737072" s="1"/>
    </row>
    <row r="737073" spans="10:10" x14ac:dyDescent="0.2">
      <c r="J737073" s="1"/>
    </row>
    <row r="737074" spans="10:10" x14ac:dyDescent="0.2">
      <c r="J737074" s="1"/>
    </row>
    <row r="737075" spans="10:10" x14ac:dyDescent="0.2">
      <c r="J737075" s="1"/>
    </row>
    <row r="737076" spans="10:10" x14ac:dyDescent="0.2">
      <c r="J737076" s="1"/>
    </row>
    <row r="737078" spans="10:10" x14ac:dyDescent="0.2">
      <c r="J737078" s="1"/>
    </row>
    <row r="737079" spans="10:10" x14ac:dyDescent="0.2">
      <c r="J737079" s="1"/>
    </row>
    <row r="737080" spans="10:10" x14ac:dyDescent="0.2">
      <c r="J737080" s="1"/>
    </row>
    <row r="737081" spans="10:10" x14ac:dyDescent="0.2">
      <c r="J737081" s="1"/>
    </row>
    <row r="737082" spans="10:10" x14ac:dyDescent="0.2">
      <c r="J737082" s="1"/>
    </row>
    <row r="737083" spans="10:10" x14ac:dyDescent="0.2">
      <c r="J737083" s="1"/>
    </row>
    <row r="737084" spans="10:10" x14ac:dyDescent="0.2">
      <c r="J737084" s="1"/>
    </row>
    <row r="737086" spans="10:10" x14ac:dyDescent="0.2">
      <c r="J737086" s="1"/>
    </row>
    <row r="737087" spans="10:10" x14ac:dyDescent="0.2">
      <c r="J737087" s="1"/>
    </row>
    <row r="737088" spans="10:10" x14ac:dyDescent="0.2">
      <c r="J737088" s="1"/>
    </row>
    <row r="737090" spans="10:10" x14ac:dyDescent="0.2">
      <c r="J737090" s="1"/>
    </row>
    <row r="737092" spans="10:10" x14ac:dyDescent="0.2">
      <c r="J737092" s="1"/>
    </row>
    <row r="737093" spans="10:10" x14ac:dyDescent="0.2">
      <c r="J737093" s="1"/>
    </row>
    <row r="737094" spans="10:10" x14ac:dyDescent="0.2">
      <c r="J737094" s="1"/>
    </row>
    <row r="737096" spans="10:10" x14ac:dyDescent="0.2">
      <c r="J737096" s="1"/>
    </row>
    <row r="737097" spans="10:10" x14ac:dyDescent="0.2">
      <c r="J737097" s="1"/>
    </row>
    <row r="737098" spans="10:10" x14ac:dyDescent="0.2">
      <c r="J737098" s="1"/>
    </row>
    <row r="737099" spans="10:10" x14ac:dyDescent="0.2">
      <c r="J737099" s="1"/>
    </row>
    <row r="737100" spans="10:10" x14ac:dyDescent="0.2">
      <c r="J737100" s="1"/>
    </row>
    <row r="737101" spans="10:10" x14ac:dyDescent="0.2">
      <c r="J737101" s="1"/>
    </row>
    <row r="737102" spans="10:10" x14ac:dyDescent="0.2">
      <c r="J737102" s="1"/>
    </row>
    <row r="737103" spans="10:10" x14ac:dyDescent="0.2">
      <c r="J737103" s="1"/>
    </row>
    <row r="737104" spans="10:10" x14ac:dyDescent="0.2">
      <c r="J737104" s="1"/>
    </row>
    <row r="737105" spans="10:10" x14ac:dyDescent="0.2">
      <c r="J737105" s="1"/>
    </row>
    <row r="737106" spans="10:10" x14ac:dyDescent="0.2">
      <c r="J737106" s="1"/>
    </row>
    <row r="737108" spans="10:10" x14ac:dyDescent="0.2">
      <c r="J737108" s="1"/>
    </row>
    <row r="737109" spans="10:10" x14ac:dyDescent="0.2">
      <c r="J737109" s="1"/>
    </row>
    <row r="737110" spans="10:10" x14ac:dyDescent="0.2">
      <c r="J737110" s="1"/>
    </row>
    <row r="737111" spans="10:10" x14ac:dyDescent="0.2">
      <c r="J737111" s="1"/>
    </row>
    <row r="737112" spans="10:10" x14ac:dyDescent="0.2">
      <c r="J737112" s="1"/>
    </row>
    <row r="737113" spans="10:10" x14ac:dyDescent="0.2">
      <c r="J737113" s="1"/>
    </row>
    <row r="737115" spans="10:10" x14ac:dyDescent="0.2">
      <c r="J737115" s="1"/>
    </row>
    <row r="737116" spans="10:10" x14ac:dyDescent="0.2">
      <c r="J737116" s="1"/>
    </row>
    <row r="737117" spans="10:10" x14ac:dyDescent="0.2">
      <c r="J737117" s="1"/>
    </row>
    <row r="737118" spans="10:10" x14ac:dyDescent="0.2">
      <c r="J737118" s="1"/>
    </row>
    <row r="737119" spans="10:10" x14ac:dyDescent="0.2">
      <c r="J737119" s="1"/>
    </row>
    <row r="737120" spans="10:10" x14ac:dyDescent="0.2">
      <c r="J737120" s="1"/>
    </row>
    <row r="737122" spans="10:10" x14ac:dyDescent="0.2">
      <c r="J737122" s="1"/>
    </row>
    <row r="737123" spans="10:10" x14ac:dyDescent="0.2">
      <c r="J737123" s="1"/>
    </row>
    <row r="737124" spans="10:10" x14ac:dyDescent="0.2">
      <c r="J737124" s="1"/>
    </row>
    <row r="737125" spans="10:10" x14ac:dyDescent="0.2">
      <c r="J737125" s="1"/>
    </row>
    <row r="737126" spans="10:10" x14ac:dyDescent="0.2">
      <c r="J737126" s="1"/>
    </row>
    <row r="737128" spans="10:10" x14ac:dyDescent="0.2">
      <c r="J737128" s="1"/>
    </row>
    <row r="737129" spans="10:10" x14ac:dyDescent="0.2">
      <c r="J737129" s="1"/>
    </row>
    <row r="737130" spans="10:10" x14ac:dyDescent="0.2">
      <c r="J737130" s="1"/>
    </row>
    <row r="737131" spans="10:10" x14ac:dyDescent="0.2">
      <c r="J737131" s="1"/>
    </row>
    <row r="737132" spans="10:10" x14ac:dyDescent="0.2">
      <c r="J737132" s="1"/>
    </row>
    <row r="737133" spans="10:10" x14ac:dyDescent="0.2">
      <c r="J737133" s="1"/>
    </row>
    <row r="737135" spans="10:10" x14ac:dyDescent="0.2">
      <c r="J737135" s="1"/>
    </row>
    <row r="737136" spans="10:10" x14ac:dyDescent="0.2">
      <c r="J737136" s="1"/>
    </row>
    <row r="737137" spans="10:10" x14ac:dyDescent="0.2">
      <c r="J737137" s="1"/>
    </row>
    <row r="737138" spans="10:10" x14ac:dyDescent="0.2">
      <c r="J737138" s="1"/>
    </row>
    <row r="737139" spans="10:10" x14ac:dyDescent="0.2">
      <c r="J737139" s="1"/>
    </row>
    <row r="737140" spans="10:10" x14ac:dyDescent="0.2">
      <c r="J737140" s="1"/>
    </row>
    <row r="737142" spans="10:10" x14ac:dyDescent="0.2">
      <c r="J737142" s="1"/>
    </row>
    <row r="737143" spans="10:10" x14ac:dyDescent="0.2">
      <c r="J737143" s="1"/>
    </row>
    <row r="737144" spans="10:10" x14ac:dyDescent="0.2">
      <c r="J737144" s="1"/>
    </row>
    <row r="737145" spans="10:10" x14ac:dyDescent="0.2">
      <c r="J737145" s="1"/>
    </row>
    <row r="737146" spans="10:10" x14ac:dyDescent="0.2">
      <c r="J737146" s="1"/>
    </row>
    <row r="737147" spans="10:10" x14ac:dyDescent="0.2">
      <c r="J737147" s="1"/>
    </row>
    <row r="737148" spans="10:10" x14ac:dyDescent="0.2">
      <c r="J737148" s="1"/>
    </row>
    <row r="737149" spans="10:10" x14ac:dyDescent="0.2">
      <c r="J737149" s="1"/>
    </row>
    <row r="737150" spans="10:10" x14ac:dyDescent="0.2">
      <c r="J737150" s="1"/>
    </row>
    <row r="737152" spans="10:10" x14ac:dyDescent="0.2">
      <c r="J737152" s="1"/>
    </row>
    <row r="737153" spans="10:10" x14ac:dyDescent="0.2">
      <c r="J737153" s="1"/>
    </row>
    <row r="737154" spans="10:10" x14ac:dyDescent="0.2">
      <c r="J737154" s="1"/>
    </row>
    <row r="737155" spans="10:10" x14ac:dyDescent="0.2">
      <c r="J737155" s="1"/>
    </row>
    <row r="737156" spans="10:10" x14ac:dyDescent="0.2">
      <c r="J737156" s="1"/>
    </row>
    <row r="737157" spans="10:10" x14ac:dyDescent="0.2">
      <c r="J737157" s="1"/>
    </row>
    <row r="737158" spans="10:10" x14ac:dyDescent="0.2">
      <c r="J737158" s="1"/>
    </row>
    <row r="737159" spans="10:10" x14ac:dyDescent="0.2">
      <c r="J737159" s="1"/>
    </row>
    <row r="737160" spans="10:10" x14ac:dyDescent="0.2">
      <c r="J737160" s="1"/>
    </row>
    <row r="737161" spans="10:10" x14ac:dyDescent="0.2">
      <c r="J737161" s="1"/>
    </row>
    <row r="737162" spans="10:10" x14ac:dyDescent="0.2">
      <c r="J737162" s="1"/>
    </row>
    <row r="737163" spans="10:10" x14ac:dyDescent="0.2">
      <c r="J737163" s="1"/>
    </row>
    <row r="737164" spans="10:10" x14ac:dyDescent="0.2">
      <c r="J737164" s="1"/>
    </row>
    <row r="737166" spans="10:10" x14ac:dyDescent="0.2">
      <c r="J737166" s="1"/>
    </row>
    <row r="737167" spans="10:10" x14ac:dyDescent="0.2">
      <c r="J737167" s="1"/>
    </row>
    <row r="737168" spans="10:10" x14ac:dyDescent="0.2">
      <c r="J737168" s="1"/>
    </row>
    <row r="737169" spans="10:10" x14ac:dyDescent="0.2">
      <c r="J737169" s="1"/>
    </row>
    <row r="737170" spans="10:10" x14ac:dyDescent="0.2">
      <c r="J737170" s="1"/>
    </row>
    <row r="737171" spans="10:10" x14ac:dyDescent="0.2">
      <c r="J737171" s="1"/>
    </row>
    <row r="737172" spans="10:10" x14ac:dyDescent="0.2">
      <c r="J737172" s="1"/>
    </row>
    <row r="737173" spans="10:10" x14ac:dyDescent="0.2">
      <c r="J737173" s="1"/>
    </row>
    <row r="737174" spans="10:10" x14ac:dyDescent="0.2">
      <c r="J737174" s="1"/>
    </row>
    <row r="737175" spans="10:10" x14ac:dyDescent="0.2">
      <c r="J737175" s="1"/>
    </row>
    <row r="737176" spans="10:10" x14ac:dyDescent="0.2">
      <c r="J737176" s="1"/>
    </row>
    <row r="737177" spans="10:10" x14ac:dyDescent="0.2">
      <c r="J737177" s="1"/>
    </row>
    <row r="737178" spans="10:10" x14ac:dyDescent="0.2">
      <c r="J737178" s="1"/>
    </row>
    <row r="737180" spans="10:10" x14ac:dyDescent="0.2">
      <c r="J737180" s="1"/>
    </row>
    <row r="737181" spans="10:10" x14ac:dyDescent="0.2">
      <c r="J737181" s="1"/>
    </row>
    <row r="737182" spans="10:10" x14ac:dyDescent="0.2">
      <c r="J737182" s="1"/>
    </row>
    <row r="737183" spans="10:10" x14ac:dyDescent="0.2">
      <c r="J737183" s="1"/>
    </row>
    <row r="737184" spans="10:10" x14ac:dyDescent="0.2">
      <c r="J737184" s="1"/>
    </row>
    <row r="737186" spans="10:10" x14ac:dyDescent="0.2">
      <c r="J737186" s="1"/>
    </row>
    <row r="737188" spans="10:10" x14ac:dyDescent="0.2">
      <c r="J737188" s="1"/>
    </row>
    <row r="737189" spans="10:10" x14ac:dyDescent="0.2">
      <c r="J737189" s="1"/>
    </row>
    <row r="737190" spans="10:10" x14ac:dyDescent="0.2">
      <c r="J737190" s="1"/>
    </row>
    <row r="737191" spans="10:10" x14ac:dyDescent="0.2">
      <c r="J737191" s="1"/>
    </row>
    <row r="737192" spans="10:10" x14ac:dyDescent="0.2">
      <c r="J737192" s="1"/>
    </row>
    <row r="737193" spans="10:10" x14ac:dyDescent="0.2">
      <c r="J737193" s="1"/>
    </row>
    <row r="737194" spans="10:10" x14ac:dyDescent="0.2">
      <c r="J737194" s="1"/>
    </row>
    <row r="737195" spans="10:10" x14ac:dyDescent="0.2">
      <c r="J737195" s="1"/>
    </row>
    <row r="737196" spans="10:10" x14ac:dyDescent="0.2">
      <c r="J737196" s="1"/>
    </row>
    <row r="737197" spans="10:10" x14ac:dyDescent="0.2">
      <c r="J737197" s="1"/>
    </row>
    <row r="737198" spans="10:10" x14ac:dyDescent="0.2">
      <c r="J737198" s="1"/>
    </row>
    <row r="737199" spans="10:10" x14ac:dyDescent="0.2">
      <c r="J737199" s="1"/>
    </row>
    <row r="737200" spans="10:10" x14ac:dyDescent="0.2">
      <c r="J737200" s="1"/>
    </row>
    <row r="737201" spans="10:10" x14ac:dyDescent="0.2">
      <c r="J737201" s="1"/>
    </row>
    <row r="737202" spans="10:10" x14ac:dyDescent="0.2">
      <c r="J737202" s="1"/>
    </row>
    <row r="737203" spans="10:10" x14ac:dyDescent="0.2">
      <c r="J737203" s="1"/>
    </row>
    <row r="737204" spans="10:10" x14ac:dyDescent="0.2">
      <c r="J737204" s="1"/>
    </row>
    <row r="737205" spans="10:10" x14ac:dyDescent="0.2">
      <c r="J737205" s="1"/>
    </row>
    <row r="737206" spans="10:10" x14ac:dyDescent="0.2">
      <c r="J737206" s="1"/>
    </row>
    <row r="737207" spans="10:10" x14ac:dyDescent="0.2">
      <c r="J737207" s="1"/>
    </row>
    <row r="737208" spans="10:10" x14ac:dyDescent="0.2">
      <c r="J737208" s="1"/>
    </row>
    <row r="737209" spans="10:10" x14ac:dyDescent="0.2">
      <c r="J737209" s="1"/>
    </row>
    <row r="737211" spans="10:10" x14ac:dyDescent="0.2">
      <c r="J737211" s="1"/>
    </row>
    <row r="737212" spans="10:10" x14ac:dyDescent="0.2">
      <c r="J737212" s="1"/>
    </row>
    <row r="737213" spans="10:10" x14ac:dyDescent="0.2">
      <c r="J737213" s="1"/>
    </row>
    <row r="737214" spans="10:10" x14ac:dyDescent="0.2">
      <c r="J737214" s="1"/>
    </row>
    <row r="737215" spans="10:10" x14ac:dyDescent="0.2">
      <c r="J737215" s="1"/>
    </row>
    <row r="737216" spans="10:10" x14ac:dyDescent="0.2">
      <c r="J737216" s="1"/>
    </row>
    <row r="737217" spans="10:10" x14ac:dyDescent="0.2">
      <c r="J737217" s="1"/>
    </row>
    <row r="737218" spans="10:10" x14ac:dyDescent="0.2">
      <c r="J737218" s="1"/>
    </row>
    <row r="737219" spans="10:10" x14ac:dyDescent="0.2">
      <c r="J737219" s="1"/>
    </row>
    <row r="737220" spans="10:10" x14ac:dyDescent="0.2">
      <c r="J737220" s="1"/>
    </row>
    <row r="737221" spans="10:10" x14ac:dyDescent="0.2">
      <c r="J737221" s="1"/>
    </row>
    <row r="737222" spans="10:10" x14ac:dyDescent="0.2">
      <c r="J737222" s="1"/>
    </row>
    <row r="737224" spans="10:10" x14ac:dyDescent="0.2">
      <c r="J737224" s="1"/>
    </row>
    <row r="737225" spans="10:10" x14ac:dyDescent="0.2">
      <c r="J737225" s="1"/>
    </row>
    <row r="737226" spans="10:10" x14ac:dyDescent="0.2">
      <c r="J737226" s="1"/>
    </row>
    <row r="737227" spans="10:10" x14ac:dyDescent="0.2">
      <c r="J737227" s="1"/>
    </row>
    <row r="737228" spans="10:10" x14ac:dyDescent="0.2">
      <c r="J737228" s="1"/>
    </row>
    <row r="737230" spans="10:10" x14ac:dyDescent="0.2">
      <c r="J737230" s="1"/>
    </row>
    <row r="737231" spans="10:10" x14ac:dyDescent="0.2">
      <c r="J737231" s="1"/>
    </row>
    <row r="737232" spans="10:10" x14ac:dyDescent="0.2">
      <c r="J737232" s="1"/>
    </row>
    <row r="737234" spans="10:10" x14ac:dyDescent="0.2">
      <c r="J737234" s="1"/>
    </row>
    <row r="737235" spans="10:10" x14ac:dyDescent="0.2">
      <c r="J737235" s="1"/>
    </row>
    <row r="737236" spans="10:10" x14ac:dyDescent="0.2">
      <c r="J737236" s="1"/>
    </row>
    <row r="737237" spans="10:10" x14ac:dyDescent="0.2">
      <c r="J737237" s="1"/>
    </row>
    <row r="737238" spans="10:10" x14ac:dyDescent="0.2">
      <c r="J737238" s="1"/>
    </row>
    <row r="737239" spans="10:10" x14ac:dyDescent="0.2">
      <c r="J737239" s="1"/>
    </row>
    <row r="737240" spans="10:10" x14ac:dyDescent="0.2">
      <c r="J737240" s="1"/>
    </row>
    <row r="737242" spans="10:10" x14ac:dyDescent="0.2">
      <c r="J737242" s="1"/>
    </row>
    <row r="737243" spans="10:10" x14ac:dyDescent="0.2">
      <c r="J737243" s="1"/>
    </row>
    <row r="737244" spans="10:10" x14ac:dyDescent="0.2">
      <c r="J737244" s="1"/>
    </row>
    <row r="737245" spans="10:10" x14ac:dyDescent="0.2">
      <c r="J737245" s="1"/>
    </row>
    <row r="737246" spans="10:10" x14ac:dyDescent="0.2">
      <c r="J737246" s="1"/>
    </row>
    <row r="737247" spans="10:10" x14ac:dyDescent="0.2">
      <c r="J737247" s="1"/>
    </row>
    <row r="737248" spans="10:10" x14ac:dyDescent="0.2">
      <c r="J737248" s="1"/>
    </row>
    <row r="737249" spans="10:10" x14ac:dyDescent="0.2">
      <c r="J737249" s="1"/>
    </row>
    <row r="737250" spans="10:10" x14ac:dyDescent="0.2">
      <c r="J737250" s="1"/>
    </row>
    <row r="737251" spans="10:10" x14ac:dyDescent="0.2">
      <c r="J737251" s="1"/>
    </row>
    <row r="737252" spans="10:10" x14ac:dyDescent="0.2">
      <c r="J737252" s="1"/>
    </row>
    <row r="737253" spans="10:10" x14ac:dyDescent="0.2">
      <c r="J737253" s="1"/>
    </row>
    <row r="737254" spans="10:10" x14ac:dyDescent="0.2">
      <c r="J737254" s="1"/>
    </row>
    <row r="737255" spans="10:10" x14ac:dyDescent="0.2">
      <c r="J737255" s="1"/>
    </row>
    <row r="737256" spans="10:10" x14ac:dyDescent="0.2">
      <c r="J737256" s="1"/>
    </row>
    <row r="737257" spans="10:10" x14ac:dyDescent="0.2">
      <c r="J737257" s="1"/>
    </row>
    <row r="737258" spans="10:10" x14ac:dyDescent="0.2">
      <c r="J737258" s="1"/>
    </row>
    <row r="737259" spans="10:10" x14ac:dyDescent="0.2">
      <c r="J737259" s="1"/>
    </row>
    <row r="737260" spans="10:10" x14ac:dyDescent="0.2">
      <c r="J737260" s="1"/>
    </row>
    <row r="737261" spans="10:10" x14ac:dyDescent="0.2">
      <c r="J737261" s="1"/>
    </row>
    <row r="737262" spans="10:10" x14ac:dyDescent="0.2">
      <c r="J737262" s="1"/>
    </row>
    <row r="737263" spans="10:10" x14ac:dyDescent="0.2">
      <c r="J737263" s="1"/>
    </row>
    <row r="737264" spans="10:10" x14ac:dyDescent="0.2">
      <c r="J737264" s="1"/>
    </row>
    <row r="737265" spans="10:10" x14ac:dyDescent="0.2">
      <c r="J737265" s="1"/>
    </row>
    <row r="737266" spans="10:10" x14ac:dyDescent="0.2">
      <c r="J737266" s="1"/>
    </row>
    <row r="737267" spans="10:10" x14ac:dyDescent="0.2">
      <c r="J737267" s="1"/>
    </row>
    <row r="737268" spans="10:10" x14ac:dyDescent="0.2">
      <c r="J737268" s="1"/>
    </row>
    <row r="737269" spans="10:10" x14ac:dyDescent="0.2">
      <c r="J737269" s="1"/>
    </row>
    <row r="737270" spans="10:10" x14ac:dyDescent="0.2">
      <c r="J737270" s="1"/>
    </row>
    <row r="737271" spans="10:10" x14ac:dyDescent="0.2">
      <c r="J737271" s="1"/>
    </row>
    <row r="737272" spans="10:10" x14ac:dyDescent="0.2">
      <c r="J737272" s="1"/>
    </row>
    <row r="737273" spans="10:10" x14ac:dyDescent="0.2">
      <c r="J737273" s="1"/>
    </row>
    <row r="737274" spans="10:10" x14ac:dyDescent="0.2">
      <c r="J737274" s="1"/>
    </row>
    <row r="737275" spans="10:10" x14ac:dyDescent="0.2">
      <c r="J737275" s="1"/>
    </row>
    <row r="737276" spans="10:10" x14ac:dyDescent="0.2">
      <c r="J737276" s="1"/>
    </row>
    <row r="737277" spans="10:10" x14ac:dyDescent="0.2">
      <c r="J737277" s="1"/>
    </row>
    <row r="737278" spans="10:10" x14ac:dyDescent="0.2">
      <c r="J737278" s="1"/>
    </row>
    <row r="737279" spans="10:10" x14ac:dyDescent="0.2">
      <c r="J737279" s="1"/>
    </row>
    <row r="737280" spans="10:10" x14ac:dyDescent="0.2">
      <c r="J737280" s="1"/>
    </row>
    <row r="737281" spans="10:10" x14ac:dyDescent="0.2">
      <c r="J737281" s="1"/>
    </row>
    <row r="737282" spans="10:10" x14ac:dyDescent="0.2">
      <c r="J737282" s="1"/>
    </row>
    <row r="737283" spans="10:10" x14ac:dyDescent="0.2">
      <c r="J737283" s="1"/>
    </row>
    <row r="737284" spans="10:10" x14ac:dyDescent="0.2">
      <c r="J737284" s="1"/>
    </row>
    <row r="737285" spans="10:10" x14ac:dyDescent="0.2">
      <c r="J737285" s="1"/>
    </row>
    <row r="737286" spans="10:10" x14ac:dyDescent="0.2">
      <c r="J737286" s="1"/>
    </row>
    <row r="737287" spans="10:10" x14ac:dyDescent="0.2">
      <c r="J737287" s="1"/>
    </row>
    <row r="737288" spans="10:10" x14ac:dyDescent="0.2">
      <c r="J737288" s="1"/>
    </row>
    <row r="737289" spans="10:10" x14ac:dyDescent="0.2">
      <c r="J737289" s="1"/>
    </row>
    <row r="737290" spans="10:10" x14ac:dyDescent="0.2">
      <c r="J737290" s="1"/>
    </row>
    <row r="737291" spans="10:10" x14ac:dyDescent="0.2">
      <c r="J737291" s="1"/>
    </row>
    <row r="737292" spans="10:10" x14ac:dyDescent="0.2">
      <c r="J737292" s="1"/>
    </row>
    <row r="737293" spans="10:10" x14ac:dyDescent="0.2">
      <c r="J737293" s="1"/>
    </row>
    <row r="737294" spans="10:10" x14ac:dyDescent="0.2">
      <c r="J737294" s="1"/>
    </row>
    <row r="737295" spans="10:10" x14ac:dyDescent="0.2">
      <c r="J737295" s="1"/>
    </row>
    <row r="737296" spans="10:10" x14ac:dyDescent="0.2">
      <c r="J737296" s="1"/>
    </row>
    <row r="737297" spans="10:10" x14ac:dyDescent="0.2">
      <c r="J737297" s="1"/>
    </row>
    <row r="737298" spans="10:10" x14ac:dyDescent="0.2">
      <c r="J737298" s="1"/>
    </row>
    <row r="737299" spans="10:10" x14ac:dyDescent="0.2">
      <c r="J737299" s="1"/>
    </row>
    <row r="737300" spans="10:10" x14ac:dyDescent="0.2">
      <c r="J737300" s="1"/>
    </row>
    <row r="737301" spans="10:10" x14ac:dyDescent="0.2">
      <c r="J737301" s="1"/>
    </row>
    <row r="737302" spans="10:10" x14ac:dyDescent="0.2">
      <c r="J737302" s="1"/>
    </row>
    <row r="737303" spans="10:10" x14ac:dyDescent="0.2">
      <c r="J737303" s="1"/>
    </row>
    <row r="737304" spans="10:10" x14ac:dyDescent="0.2">
      <c r="J737304" s="1"/>
    </row>
    <row r="737305" spans="10:10" x14ac:dyDescent="0.2">
      <c r="J737305" s="1"/>
    </row>
    <row r="737306" spans="10:10" x14ac:dyDescent="0.2">
      <c r="J737306" s="1"/>
    </row>
    <row r="737307" spans="10:10" x14ac:dyDescent="0.2">
      <c r="J737307" s="1"/>
    </row>
    <row r="737308" spans="10:10" x14ac:dyDescent="0.2">
      <c r="J737308" s="1"/>
    </row>
    <row r="737309" spans="10:10" x14ac:dyDescent="0.2">
      <c r="J737309" s="1"/>
    </row>
    <row r="737310" spans="10:10" x14ac:dyDescent="0.2">
      <c r="J737310" s="1"/>
    </row>
    <row r="737311" spans="10:10" x14ac:dyDescent="0.2">
      <c r="J737311" s="1"/>
    </row>
    <row r="737312" spans="10:10" x14ac:dyDescent="0.2">
      <c r="J737312" s="1"/>
    </row>
    <row r="737313" spans="10:10" x14ac:dyDescent="0.2">
      <c r="J737313" s="1"/>
    </row>
    <row r="737314" spans="10:10" x14ac:dyDescent="0.2">
      <c r="J737314" s="1"/>
    </row>
    <row r="737315" spans="10:10" x14ac:dyDescent="0.2">
      <c r="J737315" s="1"/>
    </row>
    <row r="737316" spans="10:10" x14ac:dyDescent="0.2">
      <c r="J737316" s="1"/>
    </row>
    <row r="737317" spans="10:10" x14ac:dyDescent="0.2">
      <c r="J737317" s="1"/>
    </row>
    <row r="737318" spans="10:10" x14ac:dyDescent="0.2">
      <c r="J737318" s="1"/>
    </row>
    <row r="737319" spans="10:10" x14ac:dyDescent="0.2">
      <c r="J737319" s="1"/>
    </row>
    <row r="737320" spans="10:10" x14ac:dyDescent="0.2">
      <c r="J737320" s="1"/>
    </row>
    <row r="737321" spans="10:10" x14ac:dyDescent="0.2">
      <c r="J737321" s="1"/>
    </row>
    <row r="737322" spans="10:10" x14ac:dyDescent="0.2">
      <c r="J737322" s="1"/>
    </row>
    <row r="737323" spans="10:10" x14ac:dyDescent="0.2">
      <c r="J737323" s="1"/>
    </row>
    <row r="737324" spans="10:10" x14ac:dyDescent="0.2">
      <c r="J737324" s="1"/>
    </row>
    <row r="737325" spans="10:10" x14ac:dyDescent="0.2">
      <c r="J737325" s="1"/>
    </row>
    <row r="737326" spans="10:10" x14ac:dyDescent="0.2">
      <c r="J737326" s="1"/>
    </row>
    <row r="737327" spans="10:10" x14ac:dyDescent="0.2">
      <c r="J737327" s="1"/>
    </row>
    <row r="737328" spans="10:10" x14ac:dyDescent="0.2">
      <c r="J737328" s="1"/>
    </row>
    <row r="737329" spans="10:10" x14ac:dyDescent="0.2">
      <c r="J737329" s="1"/>
    </row>
    <row r="737330" spans="10:10" x14ac:dyDescent="0.2">
      <c r="J737330" s="1"/>
    </row>
    <row r="737331" spans="10:10" x14ac:dyDescent="0.2">
      <c r="J737331" s="1"/>
    </row>
    <row r="737332" spans="10:10" x14ac:dyDescent="0.2">
      <c r="J737332" s="1"/>
    </row>
    <row r="737333" spans="10:10" x14ac:dyDescent="0.2">
      <c r="J737333" s="1"/>
    </row>
    <row r="737334" spans="10:10" x14ac:dyDescent="0.2">
      <c r="J737334" s="1"/>
    </row>
    <row r="737335" spans="10:10" x14ac:dyDescent="0.2">
      <c r="J737335" s="1"/>
    </row>
    <row r="737336" spans="10:10" x14ac:dyDescent="0.2">
      <c r="J737336" s="1"/>
    </row>
    <row r="737337" spans="10:10" x14ac:dyDescent="0.2">
      <c r="J737337" s="1"/>
    </row>
    <row r="737338" spans="10:10" x14ac:dyDescent="0.2">
      <c r="J737338" s="1"/>
    </row>
    <row r="737339" spans="10:10" x14ac:dyDescent="0.2">
      <c r="J737339" s="1"/>
    </row>
    <row r="737340" spans="10:10" x14ac:dyDescent="0.2">
      <c r="J737340" s="1"/>
    </row>
    <row r="737341" spans="10:10" x14ac:dyDescent="0.2">
      <c r="J737341" s="1"/>
    </row>
    <row r="737342" spans="10:10" x14ac:dyDescent="0.2">
      <c r="J737342" s="1"/>
    </row>
    <row r="737343" spans="10:10" x14ac:dyDescent="0.2">
      <c r="J737343" s="1"/>
    </row>
    <row r="737344" spans="10:10" x14ac:dyDescent="0.2">
      <c r="J737344" s="1"/>
    </row>
    <row r="737345" spans="10:10" x14ac:dyDescent="0.2">
      <c r="J737345" s="1"/>
    </row>
    <row r="737346" spans="10:10" x14ac:dyDescent="0.2">
      <c r="J737346" s="1"/>
    </row>
    <row r="737347" spans="10:10" x14ac:dyDescent="0.2">
      <c r="J737347" s="1"/>
    </row>
    <row r="737348" spans="10:10" x14ac:dyDescent="0.2">
      <c r="J737348" s="1"/>
    </row>
    <row r="737349" spans="10:10" x14ac:dyDescent="0.2">
      <c r="J737349" s="1"/>
    </row>
    <row r="737350" spans="10:10" x14ac:dyDescent="0.2">
      <c r="J737350" s="1"/>
    </row>
    <row r="737351" spans="10:10" x14ac:dyDescent="0.2">
      <c r="J737351" s="1"/>
    </row>
    <row r="737352" spans="10:10" x14ac:dyDescent="0.2">
      <c r="J737352" s="1"/>
    </row>
    <row r="737353" spans="10:10" x14ac:dyDescent="0.2">
      <c r="J737353" s="1"/>
    </row>
    <row r="737354" spans="10:10" x14ac:dyDescent="0.2">
      <c r="J737354" s="1"/>
    </row>
    <row r="737355" spans="10:10" x14ac:dyDescent="0.2">
      <c r="J737355" s="1"/>
    </row>
    <row r="737356" spans="10:10" x14ac:dyDescent="0.2">
      <c r="J737356" s="1"/>
    </row>
    <row r="737357" spans="10:10" x14ac:dyDescent="0.2">
      <c r="J737357" s="1"/>
    </row>
    <row r="737358" spans="10:10" x14ac:dyDescent="0.2">
      <c r="J737358" s="1"/>
    </row>
    <row r="737359" spans="10:10" x14ac:dyDescent="0.2">
      <c r="J737359" s="1"/>
    </row>
    <row r="737360" spans="10:10" x14ac:dyDescent="0.2">
      <c r="J737360" s="1"/>
    </row>
    <row r="737361" spans="10:10" x14ac:dyDescent="0.2">
      <c r="J737361" s="1"/>
    </row>
    <row r="737362" spans="10:10" x14ac:dyDescent="0.2">
      <c r="J737362" s="1"/>
    </row>
    <row r="737363" spans="10:10" x14ac:dyDescent="0.2">
      <c r="J737363" s="1"/>
    </row>
    <row r="737364" spans="10:10" x14ac:dyDescent="0.2">
      <c r="J737364" s="1"/>
    </row>
    <row r="737365" spans="10:10" x14ac:dyDescent="0.2">
      <c r="J737365" s="1"/>
    </row>
    <row r="737366" spans="10:10" x14ac:dyDescent="0.2">
      <c r="J737366" s="1"/>
    </row>
    <row r="737367" spans="10:10" x14ac:dyDescent="0.2">
      <c r="J737367" s="1"/>
    </row>
    <row r="737368" spans="10:10" x14ac:dyDescent="0.2">
      <c r="J737368" s="1"/>
    </row>
    <row r="737369" spans="10:10" x14ac:dyDescent="0.2">
      <c r="J737369" s="1"/>
    </row>
    <row r="737370" spans="10:10" x14ac:dyDescent="0.2">
      <c r="J737370" s="1"/>
    </row>
    <row r="737371" spans="10:10" x14ac:dyDescent="0.2">
      <c r="J737371" s="1"/>
    </row>
    <row r="737372" spans="10:10" x14ac:dyDescent="0.2">
      <c r="J737372" s="1"/>
    </row>
    <row r="737373" spans="10:10" x14ac:dyDescent="0.2">
      <c r="J737373" s="1"/>
    </row>
    <row r="737374" spans="10:10" x14ac:dyDescent="0.2">
      <c r="J737374" s="1"/>
    </row>
    <row r="737375" spans="10:10" x14ac:dyDescent="0.2">
      <c r="J737375" s="1"/>
    </row>
    <row r="737376" spans="10:10" x14ac:dyDescent="0.2">
      <c r="J737376" s="1"/>
    </row>
    <row r="737377" spans="10:10" x14ac:dyDescent="0.2">
      <c r="J737377" s="1"/>
    </row>
    <row r="737378" spans="10:10" x14ac:dyDescent="0.2">
      <c r="J737378" s="1"/>
    </row>
    <row r="737379" spans="10:10" x14ac:dyDescent="0.2">
      <c r="J737379" s="1"/>
    </row>
    <row r="737380" spans="10:10" x14ac:dyDescent="0.2">
      <c r="J737380" s="1"/>
    </row>
    <row r="737381" spans="10:10" x14ac:dyDescent="0.2">
      <c r="J737381" s="1"/>
    </row>
    <row r="737382" spans="10:10" x14ac:dyDescent="0.2">
      <c r="J737382" s="1"/>
    </row>
    <row r="737383" spans="10:10" x14ac:dyDescent="0.2">
      <c r="J737383" s="1"/>
    </row>
    <row r="737384" spans="10:10" x14ac:dyDescent="0.2">
      <c r="J737384" s="1"/>
    </row>
    <row r="737385" spans="10:10" x14ac:dyDescent="0.2">
      <c r="J737385" s="1"/>
    </row>
    <row r="737386" spans="10:10" x14ac:dyDescent="0.2">
      <c r="J737386" s="1"/>
    </row>
    <row r="737387" spans="10:10" x14ac:dyDescent="0.2">
      <c r="J737387" s="1"/>
    </row>
    <row r="737388" spans="10:10" x14ac:dyDescent="0.2">
      <c r="J737388" s="1"/>
    </row>
    <row r="737389" spans="10:10" x14ac:dyDescent="0.2">
      <c r="J737389" s="1"/>
    </row>
    <row r="737390" spans="10:10" x14ac:dyDescent="0.2">
      <c r="J737390" s="1"/>
    </row>
    <row r="737391" spans="10:10" x14ac:dyDescent="0.2">
      <c r="J737391" s="1"/>
    </row>
    <row r="737392" spans="10:10" x14ac:dyDescent="0.2">
      <c r="J737392" s="1"/>
    </row>
    <row r="737393" spans="10:10" x14ac:dyDescent="0.2">
      <c r="J737393" s="1"/>
    </row>
    <row r="737394" spans="10:10" x14ac:dyDescent="0.2">
      <c r="J737394" s="1"/>
    </row>
    <row r="737395" spans="10:10" x14ac:dyDescent="0.2">
      <c r="J737395" s="1"/>
    </row>
    <row r="737396" spans="10:10" x14ac:dyDescent="0.2">
      <c r="J737396" s="1"/>
    </row>
    <row r="737397" spans="10:10" x14ac:dyDescent="0.2">
      <c r="J737397" s="1"/>
    </row>
    <row r="737398" spans="10:10" x14ac:dyDescent="0.2">
      <c r="J737398" s="1"/>
    </row>
    <row r="737399" spans="10:10" x14ac:dyDescent="0.2">
      <c r="J737399" s="1"/>
    </row>
    <row r="737400" spans="10:10" x14ac:dyDescent="0.2">
      <c r="J737400" s="1"/>
    </row>
    <row r="737401" spans="10:10" x14ac:dyDescent="0.2">
      <c r="J737401" s="1"/>
    </row>
    <row r="737402" spans="10:10" x14ac:dyDescent="0.2">
      <c r="J737402" s="1"/>
    </row>
    <row r="737403" spans="10:10" x14ac:dyDescent="0.2">
      <c r="J737403" s="1"/>
    </row>
    <row r="737404" spans="10:10" x14ac:dyDescent="0.2">
      <c r="J737404" s="1"/>
    </row>
    <row r="737405" spans="10:10" x14ac:dyDescent="0.2">
      <c r="J737405" s="1"/>
    </row>
    <row r="737406" spans="10:10" x14ac:dyDescent="0.2">
      <c r="J737406" s="1"/>
    </row>
    <row r="737407" spans="10:10" x14ac:dyDescent="0.2">
      <c r="J737407" s="1"/>
    </row>
    <row r="737408" spans="10:10" x14ac:dyDescent="0.2">
      <c r="J737408" s="1"/>
    </row>
    <row r="737409" spans="10:10" x14ac:dyDescent="0.2">
      <c r="J737409" s="1"/>
    </row>
    <row r="737410" spans="10:10" x14ac:dyDescent="0.2">
      <c r="J737410" s="1"/>
    </row>
    <row r="737411" spans="10:10" x14ac:dyDescent="0.2">
      <c r="J737411" s="1"/>
    </row>
    <row r="737412" spans="10:10" x14ac:dyDescent="0.2">
      <c r="J737412" s="1"/>
    </row>
    <row r="737413" spans="10:10" x14ac:dyDescent="0.2">
      <c r="J737413" s="1"/>
    </row>
    <row r="737414" spans="10:10" x14ac:dyDescent="0.2">
      <c r="J737414" s="1"/>
    </row>
    <row r="737415" spans="10:10" x14ac:dyDescent="0.2">
      <c r="J737415" s="1"/>
    </row>
    <row r="737416" spans="10:10" x14ac:dyDescent="0.2">
      <c r="J737416" s="1"/>
    </row>
    <row r="737417" spans="10:10" x14ac:dyDescent="0.2">
      <c r="J737417" s="1"/>
    </row>
    <row r="737418" spans="10:10" x14ac:dyDescent="0.2">
      <c r="J737418" s="1"/>
    </row>
    <row r="737419" spans="10:10" x14ac:dyDescent="0.2">
      <c r="J737419" s="1"/>
    </row>
    <row r="737420" spans="10:10" x14ac:dyDescent="0.2">
      <c r="J737420" s="1"/>
    </row>
    <row r="737421" spans="10:10" x14ac:dyDescent="0.2">
      <c r="J737421" s="1"/>
    </row>
    <row r="737422" spans="10:10" x14ac:dyDescent="0.2">
      <c r="J737422" s="1"/>
    </row>
    <row r="737423" spans="10:10" x14ac:dyDescent="0.2">
      <c r="J737423" s="1"/>
    </row>
    <row r="737424" spans="10:10" x14ac:dyDescent="0.2">
      <c r="J737424" s="1"/>
    </row>
    <row r="737425" spans="10:10" x14ac:dyDescent="0.2">
      <c r="J737425" s="1"/>
    </row>
    <row r="737426" spans="10:10" x14ac:dyDescent="0.2">
      <c r="J737426" s="1"/>
    </row>
    <row r="737427" spans="10:10" x14ac:dyDescent="0.2">
      <c r="J737427" s="1"/>
    </row>
    <row r="737428" spans="10:10" x14ac:dyDescent="0.2">
      <c r="J737428" s="1"/>
    </row>
    <row r="737429" spans="10:10" x14ac:dyDescent="0.2">
      <c r="J737429" s="1"/>
    </row>
    <row r="737430" spans="10:10" x14ac:dyDescent="0.2">
      <c r="J737430" s="1"/>
    </row>
    <row r="737431" spans="10:10" x14ac:dyDescent="0.2">
      <c r="J737431" s="1"/>
    </row>
    <row r="737432" spans="10:10" x14ac:dyDescent="0.2">
      <c r="J737432" s="1"/>
    </row>
    <row r="737433" spans="10:10" x14ac:dyDescent="0.2">
      <c r="J737433" s="1"/>
    </row>
    <row r="737434" spans="10:10" x14ac:dyDescent="0.2">
      <c r="J737434" s="1"/>
    </row>
    <row r="737435" spans="10:10" x14ac:dyDescent="0.2">
      <c r="J737435" s="1"/>
    </row>
    <row r="737436" spans="10:10" x14ac:dyDescent="0.2">
      <c r="J737436" s="1"/>
    </row>
    <row r="737437" spans="10:10" x14ac:dyDescent="0.2">
      <c r="J737437" s="1"/>
    </row>
    <row r="737438" spans="10:10" x14ac:dyDescent="0.2">
      <c r="J737438" s="1"/>
    </row>
    <row r="737439" spans="10:10" x14ac:dyDescent="0.2">
      <c r="J737439" s="1"/>
    </row>
    <row r="737440" spans="10:10" x14ac:dyDescent="0.2">
      <c r="J737440" s="1"/>
    </row>
    <row r="737441" spans="10:10" x14ac:dyDescent="0.2">
      <c r="J737441" s="1"/>
    </row>
    <row r="737442" spans="10:10" x14ac:dyDescent="0.2">
      <c r="J737442" s="1"/>
    </row>
    <row r="737443" spans="10:10" x14ac:dyDescent="0.2">
      <c r="J737443" s="1"/>
    </row>
    <row r="737444" spans="10:10" x14ac:dyDescent="0.2">
      <c r="J737444" s="1"/>
    </row>
    <row r="737445" spans="10:10" x14ac:dyDescent="0.2">
      <c r="J737445" s="1"/>
    </row>
    <row r="737446" spans="10:10" x14ac:dyDescent="0.2">
      <c r="J737446" s="1"/>
    </row>
    <row r="737447" spans="10:10" x14ac:dyDescent="0.2">
      <c r="J737447" s="1"/>
    </row>
    <row r="737473" spans="10:10" x14ac:dyDescent="0.2">
      <c r="J737473" s="1"/>
    </row>
    <row r="737500" spans="10:10" x14ac:dyDescent="0.2">
      <c r="J737500" s="1"/>
    </row>
    <row r="737526" spans="10:10" x14ac:dyDescent="0.2">
      <c r="J737526" s="1"/>
    </row>
    <row r="737553" spans="10:10" x14ac:dyDescent="0.2">
      <c r="J737553" s="1"/>
    </row>
    <row r="737580" spans="10:10" x14ac:dyDescent="0.2">
      <c r="J737580" s="1"/>
    </row>
    <row r="737800" spans="10:10" x14ac:dyDescent="0.2">
      <c r="J737800" s="1"/>
    </row>
    <row r="737990" spans="10:10" x14ac:dyDescent="0.2">
      <c r="J737990" s="1"/>
    </row>
    <row r="738002" spans="10:10" x14ac:dyDescent="0.2">
      <c r="J738002" s="1"/>
    </row>
    <row r="738041" spans="10:10" x14ac:dyDescent="0.2">
      <c r="J738041" s="1"/>
    </row>
    <row r="738046" spans="10:10" x14ac:dyDescent="0.2">
      <c r="J738046" s="1"/>
    </row>
    <row r="738049" spans="10:10" x14ac:dyDescent="0.2">
      <c r="J738049" s="1"/>
    </row>
    <row r="738051" spans="10:10" x14ac:dyDescent="0.2">
      <c r="J738051" s="1"/>
    </row>
    <row r="738055" spans="10:10" x14ac:dyDescent="0.2">
      <c r="J738055" s="1"/>
    </row>
    <row r="738065" spans="10:10" x14ac:dyDescent="0.2">
      <c r="J738065" s="1"/>
    </row>
    <row r="738066" spans="10:10" x14ac:dyDescent="0.2">
      <c r="J738066" s="1"/>
    </row>
    <row r="738068" spans="10:10" x14ac:dyDescent="0.2">
      <c r="J738068" s="1"/>
    </row>
    <row r="738070" spans="10:10" x14ac:dyDescent="0.2">
      <c r="J738070" s="1"/>
    </row>
    <row r="738072" spans="10:10" x14ac:dyDescent="0.2">
      <c r="J738072" s="1"/>
    </row>
    <row r="738074" spans="10:10" x14ac:dyDescent="0.2">
      <c r="J738074" s="1"/>
    </row>
    <row r="738081" spans="10:10" x14ac:dyDescent="0.2">
      <c r="J738081" s="1"/>
    </row>
    <row r="738085" spans="10:10" x14ac:dyDescent="0.2">
      <c r="J738085" s="1"/>
    </row>
    <row r="738089" spans="10:10" x14ac:dyDescent="0.2">
      <c r="J738089" s="1"/>
    </row>
    <row r="738090" spans="10:10" x14ac:dyDescent="0.2">
      <c r="J738090" s="1"/>
    </row>
    <row r="738097" spans="10:10" x14ac:dyDescent="0.2">
      <c r="J738097" s="1"/>
    </row>
    <row r="738098" spans="10:10" x14ac:dyDescent="0.2">
      <c r="J738098" s="1"/>
    </row>
    <row r="738099" spans="10:10" x14ac:dyDescent="0.2">
      <c r="J738099" s="1"/>
    </row>
    <row r="738104" spans="10:10" x14ac:dyDescent="0.2">
      <c r="J738104" s="1"/>
    </row>
    <row r="738106" spans="10:10" x14ac:dyDescent="0.2">
      <c r="J738106" s="1"/>
    </row>
    <row r="738110" spans="10:10" x14ac:dyDescent="0.2">
      <c r="J738110" s="1"/>
    </row>
    <row r="738111" spans="10:10" x14ac:dyDescent="0.2">
      <c r="J738111" s="1"/>
    </row>
    <row r="738113" spans="10:10" x14ac:dyDescent="0.2">
      <c r="J738113" s="1"/>
    </row>
    <row r="738114" spans="10:10" x14ac:dyDescent="0.2">
      <c r="J738114" s="1"/>
    </row>
    <row r="738119" spans="10:10" x14ac:dyDescent="0.2">
      <c r="J738119" s="1"/>
    </row>
    <row r="738121" spans="10:10" x14ac:dyDescent="0.2">
      <c r="J738121" s="1"/>
    </row>
    <row r="738124" spans="10:10" x14ac:dyDescent="0.2">
      <c r="J738124" s="1"/>
    </row>
    <row r="738127" spans="10:10" x14ac:dyDescent="0.2">
      <c r="J738127" s="1"/>
    </row>
    <row r="738128" spans="10:10" x14ac:dyDescent="0.2">
      <c r="J738128" s="1"/>
    </row>
    <row r="738130" spans="10:10" x14ac:dyDescent="0.2">
      <c r="J738130" s="1"/>
    </row>
    <row r="738134" spans="10:10" x14ac:dyDescent="0.2">
      <c r="J738134" s="1"/>
    </row>
    <row r="738136" spans="10:10" x14ac:dyDescent="0.2">
      <c r="J738136" s="1"/>
    </row>
    <row r="738140" spans="10:10" x14ac:dyDescent="0.2">
      <c r="J738140" s="1"/>
    </row>
    <row r="738141" spans="10:10" x14ac:dyDescent="0.2">
      <c r="J738141" s="1"/>
    </row>
    <row r="738143" spans="10:10" x14ac:dyDescent="0.2">
      <c r="J738143" s="1"/>
    </row>
    <row r="738144" spans="10:10" x14ac:dyDescent="0.2">
      <c r="J738144" s="1"/>
    </row>
    <row r="738150" spans="10:10" x14ac:dyDescent="0.2">
      <c r="J738150" s="1"/>
    </row>
    <row r="738151" spans="10:10" x14ac:dyDescent="0.2">
      <c r="J738151" s="1"/>
    </row>
    <row r="738152" spans="10:10" x14ac:dyDescent="0.2">
      <c r="J738152" s="1"/>
    </row>
    <row r="738153" spans="10:10" x14ac:dyDescent="0.2">
      <c r="J738153" s="1"/>
    </row>
    <row r="738154" spans="10:10" x14ac:dyDescent="0.2">
      <c r="J738154" s="1"/>
    </row>
    <row r="738159" spans="10:10" x14ac:dyDescent="0.2">
      <c r="J738159" s="1"/>
    </row>
    <row r="738161" spans="10:10" x14ac:dyDescent="0.2">
      <c r="J738161" s="1"/>
    </row>
    <row r="738164" spans="10:10" x14ac:dyDescent="0.2">
      <c r="J738164" s="1"/>
    </row>
    <row r="738165" spans="10:10" x14ac:dyDescent="0.2">
      <c r="J738165" s="1"/>
    </row>
    <row r="738172" spans="10:10" x14ac:dyDescent="0.2">
      <c r="J738172" s="1"/>
    </row>
    <row r="738176" spans="10:10" x14ac:dyDescent="0.2">
      <c r="J738176" s="1"/>
    </row>
    <row r="738177" spans="10:10" x14ac:dyDescent="0.2">
      <c r="J738177" s="1"/>
    </row>
    <row r="738178" spans="10:10" x14ac:dyDescent="0.2">
      <c r="J738178" s="1"/>
    </row>
    <row r="738180" spans="10:10" x14ac:dyDescent="0.2">
      <c r="J738180" s="1"/>
    </row>
    <row r="738184" spans="10:10" x14ac:dyDescent="0.2">
      <c r="J738184" s="1"/>
    </row>
    <row r="738186" spans="10:10" x14ac:dyDescent="0.2">
      <c r="J738186" s="1"/>
    </row>
    <row r="738187" spans="10:10" x14ac:dyDescent="0.2">
      <c r="J738187" s="1"/>
    </row>
    <row r="738188" spans="10:10" x14ac:dyDescent="0.2">
      <c r="J738188" s="1"/>
    </row>
    <row r="738190" spans="10:10" x14ac:dyDescent="0.2">
      <c r="J738190" s="1"/>
    </row>
    <row r="738191" spans="10:10" x14ac:dyDescent="0.2">
      <c r="J738191" s="1"/>
    </row>
    <row r="738194" spans="10:10" x14ac:dyDescent="0.2">
      <c r="J738194" s="1"/>
    </row>
    <row r="738196" spans="10:10" x14ac:dyDescent="0.2">
      <c r="J738196" s="1"/>
    </row>
    <row r="738198" spans="10:10" x14ac:dyDescent="0.2">
      <c r="J738198" s="1"/>
    </row>
    <row r="738201" spans="10:10" x14ac:dyDescent="0.2">
      <c r="J738201" s="1"/>
    </row>
    <row r="738204" spans="10:10" x14ac:dyDescent="0.2">
      <c r="J738204" s="1"/>
    </row>
    <row r="738205" spans="10:10" x14ac:dyDescent="0.2">
      <c r="J738205" s="1"/>
    </row>
    <row r="738206" spans="10:10" x14ac:dyDescent="0.2">
      <c r="J738206" s="1"/>
    </row>
    <row r="738207" spans="10:10" x14ac:dyDescent="0.2">
      <c r="J738207" s="1"/>
    </row>
    <row r="738209" spans="10:10" x14ac:dyDescent="0.2">
      <c r="J738209" s="1"/>
    </row>
    <row r="738210" spans="10:10" x14ac:dyDescent="0.2">
      <c r="J738210" s="1"/>
    </row>
    <row r="738212" spans="10:10" x14ac:dyDescent="0.2">
      <c r="J738212" s="1"/>
    </row>
    <row r="738213" spans="10:10" x14ac:dyDescent="0.2">
      <c r="J738213" s="1"/>
    </row>
    <row r="738216" spans="10:10" x14ac:dyDescent="0.2">
      <c r="J738216" s="1"/>
    </row>
    <row r="738218" spans="10:10" x14ac:dyDescent="0.2">
      <c r="J738218" s="1"/>
    </row>
    <row r="738219" spans="10:10" x14ac:dyDescent="0.2">
      <c r="J738219" s="1"/>
    </row>
    <row r="738221" spans="10:10" x14ac:dyDescent="0.2">
      <c r="J738221" s="1"/>
    </row>
    <row r="738223" spans="10:10" x14ac:dyDescent="0.2">
      <c r="J738223" s="1"/>
    </row>
    <row r="738225" spans="10:10" x14ac:dyDescent="0.2">
      <c r="J738225" s="1"/>
    </row>
    <row r="738226" spans="10:10" x14ac:dyDescent="0.2">
      <c r="J738226" s="1"/>
    </row>
    <row r="738227" spans="10:10" x14ac:dyDescent="0.2">
      <c r="J738227" s="1"/>
    </row>
    <row r="738228" spans="10:10" x14ac:dyDescent="0.2">
      <c r="J738228" s="1"/>
    </row>
    <row r="738229" spans="10:10" x14ac:dyDescent="0.2">
      <c r="J738229" s="1"/>
    </row>
    <row r="738230" spans="10:10" x14ac:dyDescent="0.2">
      <c r="J738230" s="1"/>
    </row>
    <row r="738231" spans="10:10" x14ac:dyDescent="0.2">
      <c r="J738231" s="1"/>
    </row>
    <row r="738232" spans="10:10" x14ac:dyDescent="0.2">
      <c r="J738232" s="1"/>
    </row>
    <row r="738237" spans="10:10" x14ac:dyDescent="0.2">
      <c r="J738237" s="1"/>
    </row>
    <row r="738239" spans="10:10" x14ac:dyDescent="0.2">
      <c r="J738239" s="1"/>
    </row>
    <row r="738240" spans="10:10" x14ac:dyDescent="0.2">
      <c r="J738240" s="1"/>
    </row>
    <row r="738241" spans="10:10" x14ac:dyDescent="0.2">
      <c r="J738241" s="1"/>
    </row>
    <row r="738243" spans="10:10" x14ac:dyDescent="0.2">
      <c r="J738243" s="1"/>
    </row>
    <row r="738245" spans="10:10" x14ac:dyDescent="0.2">
      <c r="J738245" s="1"/>
    </row>
    <row r="738246" spans="10:10" x14ac:dyDescent="0.2">
      <c r="J738246" s="1"/>
    </row>
    <row r="738247" spans="10:10" x14ac:dyDescent="0.2">
      <c r="J738247" s="1"/>
    </row>
    <row r="738250" spans="10:10" x14ac:dyDescent="0.2">
      <c r="J738250" s="1"/>
    </row>
    <row r="738252" spans="10:10" x14ac:dyDescent="0.2">
      <c r="J738252" s="1"/>
    </row>
    <row r="738253" spans="10:10" x14ac:dyDescent="0.2">
      <c r="J738253" s="1"/>
    </row>
    <row r="738255" spans="10:10" x14ac:dyDescent="0.2">
      <c r="J738255" s="1"/>
    </row>
    <row r="738256" spans="10:10" x14ac:dyDescent="0.2">
      <c r="J738256" s="1"/>
    </row>
    <row r="738257" spans="10:10" x14ac:dyDescent="0.2">
      <c r="J738257" s="1"/>
    </row>
    <row r="738258" spans="10:10" x14ac:dyDescent="0.2">
      <c r="J738258" s="1"/>
    </row>
    <row r="738260" spans="10:10" x14ac:dyDescent="0.2">
      <c r="J738260" s="1"/>
    </row>
    <row r="738261" spans="10:10" x14ac:dyDescent="0.2">
      <c r="J738261" s="1"/>
    </row>
    <row r="738262" spans="10:10" x14ac:dyDescent="0.2">
      <c r="J738262" s="1"/>
    </row>
    <row r="738263" spans="10:10" x14ac:dyDescent="0.2">
      <c r="J738263" s="1"/>
    </row>
    <row r="738265" spans="10:10" x14ac:dyDescent="0.2">
      <c r="J738265" s="1"/>
    </row>
    <row r="738266" spans="10:10" x14ac:dyDescent="0.2">
      <c r="J738266" s="1"/>
    </row>
    <row r="738268" spans="10:10" x14ac:dyDescent="0.2">
      <c r="J738268" s="1"/>
    </row>
    <row r="738270" spans="10:10" x14ac:dyDescent="0.2">
      <c r="J738270" s="1"/>
    </row>
    <row r="738271" spans="10:10" x14ac:dyDescent="0.2">
      <c r="J738271" s="1"/>
    </row>
    <row r="738272" spans="10:10" x14ac:dyDescent="0.2">
      <c r="J738272" s="1"/>
    </row>
    <row r="738275" spans="10:10" x14ac:dyDescent="0.2">
      <c r="J738275" s="1"/>
    </row>
    <row r="738278" spans="10:10" x14ac:dyDescent="0.2">
      <c r="J738278" s="1"/>
    </row>
    <row r="738279" spans="10:10" x14ac:dyDescent="0.2">
      <c r="J738279" s="1"/>
    </row>
    <row r="738281" spans="10:10" x14ac:dyDescent="0.2">
      <c r="J738281" s="1"/>
    </row>
    <row r="738282" spans="10:10" x14ac:dyDescent="0.2">
      <c r="J738282" s="1"/>
    </row>
    <row r="738284" spans="10:10" x14ac:dyDescent="0.2">
      <c r="J738284" s="1"/>
    </row>
    <row r="738285" spans="10:10" x14ac:dyDescent="0.2">
      <c r="J738285" s="1"/>
    </row>
    <row r="738288" spans="10:10" x14ac:dyDescent="0.2">
      <c r="J738288" s="1"/>
    </row>
    <row r="738289" spans="10:10" x14ac:dyDescent="0.2">
      <c r="J738289" s="1"/>
    </row>
    <row r="738291" spans="10:10" x14ac:dyDescent="0.2">
      <c r="J738291" s="1"/>
    </row>
    <row r="738292" spans="10:10" x14ac:dyDescent="0.2">
      <c r="J738292" s="1"/>
    </row>
    <row r="738294" spans="10:10" x14ac:dyDescent="0.2">
      <c r="J738294" s="1"/>
    </row>
    <row r="738295" spans="10:10" x14ac:dyDescent="0.2">
      <c r="J738295" s="1"/>
    </row>
    <row r="738297" spans="10:10" x14ac:dyDescent="0.2">
      <c r="J738297" s="1"/>
    </row>
    <row r="738298" spans="10:10" x14ac:dyDescent="0.2">
      <c r="J738298" s="1"/>
    </row>
    <row r="738299" spans="10:10" x14ac:dyDescent="0.2">
      <c r="J738299" s="1"/>
    </row>
    <row r="738300" spans="10:10" x14ac:dyDescent="0.2">
      <c r="J738300" s="1"/>
    </row>
    <row r="738301" spans="10:10" x14ac:dyDescent="0.2">
      <c r="J738301" s="1"/>
    </row>
    <row r="738303" spans="10:10" x14ac:dyDescent="0.2">
      <c r="J738303" s="1"/>
    </row>
    <row r="738304" spans="10:10" x14ac:dyDescent="0.2">
      <c r="J738304" s="1"/>
    </row>
    <row r="738306" spans="10:10" x14ac:dyDescent="0.2">
      <c r="J738306" s="1"/>
    </row>
    <row r="738307" spans="10:10" x14ac:dyDescent="0.2">
      <c r="J738307" s="1"/>
    </row>
    <row r="738309" spans="10:10" x14ac:dyDescent="0.2">
      <c r="J738309" s="1"/>
    </row>
    <row r="738310" spans="10:10" x14ac:dyDescent="0.2">
      <c r="J738310" s="1"/>
    </row>
    <row r="738311" spans="10:10" x14ac:dyDescent="0.2">
      <c r="J738311" s="1"/>
    </row>
    <row r="738313" spans="10:10" x14ac:dyDescent="0.2">
      <c r="J738313" s="1"/>
    </row>
    <row r="738315" spans="10:10" x14ac:dyDescent="0.2">
      <c r="J738315" s="1"/>
    </row>
    <row r="738316" spans="10:10" x14ac:dyDescent="0.2">
      <c r="J738316" s="1"/>
    </row>
    <row r="738318" spans="10:10" x14ac:dyDescent="0.2">
      <c r="J738318" s="1"/>
    </row>
    <row r="738320" spans="10:10" x14ac:dyDescent="0.2">
      <c r="J738320" s="1"/>
    </row>
    <row r="738321" spans="10:10" x14ac:dyDescent="0.2">
      <c r="J738321" s="1"/>
    </row>
    <row r="738322" spans="10:10" x14ac:dyDescent="0.2">
      <c r="J738322" s="1"/>
    </row>
    <row r="738324" spans="10:10" x14ac:dyDescent="0.2">
      <c r="J738324" s="1"/>
    </row>
    <row r="738325" spans="10:10" x14ac:dyDescent="0.2">
      <c r="J738325" s="1"/>
    </row>
    <row r="738326" spans="10:10" x14ac:dyDescent="0.2">
      <c r="J738326" s="1"/>
    </row>
    <row r="738327" spans="10:10" x14ac:dyDescent="0.2">
      <c r="J738327" s="1"/>
    </row>
    <row r="738330" spans="10:10" x14ac:dyDescent="0.2">
      <c r="J738330" s="1"/>
    </row>
    <row r="738332" spans="10:10" x14ac:dyDescent="0.2">
      <c r="J738332" s="1"/>
    </row>
    <row r="738334" spans="10:10" x14ac:dyDescent="0.2">
      <c r="J738334" s="1"/>
    </row>
    <row r="738337" spans="10:10" x14ac:dyDescent="0.2">
      <c r="J738337" s="1"/>
    </row>
    <row r="738340" spans="10:10" x14ac:dyDescent="0.2">
      <c r="J738340" s="1"/>
    </row>
    <row r="738343" spans="10:10" x14ac:dyDescent="0.2">
      <c r="J738343" s="1"/>
    </row>
    <row r="738344" spans="10:10" x14ac:dyDescent="0.2">
      <c r="J738344" s="1"/>
    </row>
    <row r="738347" spans="10:10" x14ac:dyDescent="0.2">
      <c r="J738347" s="1"/>
    </row>
    <row r="738348" spans="10:10" x14ac:dyDescent="0.2">
      <c r="J738348" s="1"/>
    </row>
    <row r="738349" spans="10:10" x14ac:dyDescent="0.2">
      <c r="J738349" s="1"/>
    </row>
    <row r="738352" spans="10:10" x14ac:dyDescent="0.2">
      <c r="J738352" s="1"/>
    </row>
    <row r="738353" spans="10:10" x14ac:dyDescent="0.2">
      <c r="J738353" s="1"/>
    </row>
    <row r="738355" spans="10:10" x14ac:dyDescent="0.2">
      <c r="J738355" s="1"/>
    </row>
    <row r="738356" spans="10:10" x14ac:dyDescent="0.2">
      <c r="J738356" s="1"/>
    </row>
    <row r="738357" spans="10:10" x14ac:dyDescent="0.2">
      <c r="J738357" s="1"/>
    </row>
    <row r="738359" spans="10:10" x14ac:dyDescent="0.2">
      <c r="J738359" s="1"/>
    </row>
    <row r="738360" spans="10:10" x14ac:dyDescent="0.2">
      <c r="J738360" s="1"/>
    </row>
    <row r="738362" spans="10:10" x14ac:dyDescent="0.2">
      <c r="J738362" s="1"/>
    </row>
    <row r="738363" spans="10:10" x14ac:dyDescent="0.2">
      <c r="J738363" s="1"/>
    </row>
    <row r="738364" spans="10:10" x14ac:dyDescent="0.2">
      <c r="J738364" s="1"/>
    </row>
    <row r="738365" spans="10:10" x14ac:dyDescent="0.2">
      <c r="J738365" s="1"/>
    </row>
    <row r="738368" spans="10:10" x14ac:dyDescent="0.2">
      <c r="J738368" s="1"/>
    </row>
    <row r="738369" spans="10:10" x14ac:dyDescent="0.2">
      <c r="J738369" s="1"/>
    </row>
    <row r="738371" spans="10:10" x14ac:dyDescent="0.2">
      <c r="J738371" s="1"/>
    </row>
    <row r="738372" spans="10:10" x14ac:dyDescent="0.2">
      <c r="J738372" s="1"/>
    </row>
    <row r="738375" spans="10:10" x14ac:dyDescent="0.2">
      <c r="J738375" s="1"/>
    </row>
    <row r="738377" spans="10:10" x14ac:dyDescent="0.2">
      <c r="J738377" s="1"/>
    </row>
    <row r="738378" spans="10:10" x14ac:dyDescent="0.2">
      <c r="J738378" s="1"/>
    </row>
    <row r="738379" spans="10:10" x14ac:dyDescent="0.2">
      <c r="J738379" s="1"/>
    </row>
    <row r="738380" spans="10:10" x14ac:dyDescent="0.2">
      <c r="J738380" s="1"/>
    </row>
    <row r="738381" spans="10:10" x14ac:dyDescent="0.2">
      <c r="J738381" s="1"/>
    </row>
    <row r="738383" spans="10:10" x14ac:dyDescent="0.2">
      <c r="J738383" s="1"/>
    </row>
    <row r="738384" spans="10:10" x14ac:dyDescent="0.2">
      <c r="J738384" s="1"/>
    </row>
    <row r="738385" spans="10:10" x14ac:dyDescent="0.2">
      <c r="J738385" s="1"/>
    </row>
    <row r="738386" spans="10:10" x14ac:dyDescent="0.2">
      <c r="J738386" s="1"/>
    </row>
    <row r="738387" spans="10:10" x14ac:dyDescent="0.2">
      <c r="J738387" s="1"/>
    </row>
    <row r="738388" spans="10:10" x14ac:dyDescent="0.2">
      <c r="J738388" s="1"/>
    </row>
    <row r="738389" spans="10:10" x14ac:dyDescent="0.2">
      <c r="J738389" s="1"/>
    </row>
    <row r="738390" spans="10:10" x14ac:dyDescent="0.2">
      <c r="J738390" s="1"/>
    </row>
    <row r="738392" spans="10:10" x14ac:dyDescent="0.2">
      <c r="J738392" s="1"/>
    </row>
    <row r="738394" spans="10:10" x14ac:dyDescent="0.2">
      <c r="J738394" s="1"/>
    </row>
    <row r="738395" spans="10:10" x14ac:dyDescent="0.2">
      <c r="J738395" s="1"/>
    </row>
    <row r="738397" spans="10:10" x14ac:dyDescent="0.2">
      <c r="J738397" s="1"/>
    </row>
    <row r="738398" spans="10:10" x14ac:dyDescent="0.2">
      <c r="J738398" s="1"/>
    </row>
    <row r="738399" spans="10:10" x14ac:dyDescent="0.2">
      <c r="J738399" s="1"/>
    </row>
    <row r="738401" spans="10:10" x14ac:dyDescent="0.2">
      <c r="J738401" s="1"/>
    </row>
    <row r="738402" spans="10:10" x14ac:dyDescent="0.2">
      <c r="J738402" s="1"/>
    </row>
    <row r="738403" spans="10:10" x14ac:dyDescent="0.2">
      <c r="J738403" s="1"/>
    </row>
    <row r="738404" spans="10:10" x14ac:dyDescent="0.2">
      <c r="J738404" s="1"/>
    </row>
    <row r="738406" spans="10:10" x14ac:dyDescent="0.2">
      <c r="J738406" s="1"/>
    </row>
    <row r="738409" spans="10:10" x14ac:dyDescent="0.2">
      <c r="J738409" s="1"/>
    </row>
    <row r="738410" spans="10:10" x14ac:dyDescent="0.2">
      <c r="J738410" s="1"/>
    </row>
    <row r="738411" spans="10:10" x14ac:dyDescent="0.2">
      <c r="J738411" s="1"/>
    </row>
    <row r="738413" spans="10:10" x14ac:dyDescent="0.2">
      <c r="J738413" s="1"/>
    </row>
    <row r="738414" spans="10:10" x14ac:dyDescent="0.2">
      <c r="J738414" s="1"/>
    </row>
    <row r="738415" spans="10:10" x14ac:dyDescent="0.2">
      <c r="J738415" s="1"/>
    </row>
    <row r="738416" spans="10:10" x14ac:dyDescent="0.2">
      <c r="J738416" s="1"/>
    </row>
    <row r="738417" spans="10:10" x14ac:dyDescent="0.2">
      <c r="J738417" s="1"/>
    </row>
    <row r="738419" spans="10:10" x14ac:dyDescent="0.2">
      <c r="J738419" s="1"/>
    </row>
    <row r="738420" spans="10:10" x14ac:dyDescent="0.2">
      <c r="J738420" s="1"/>
    </row>
    <row r="738421" spans="10:10" x14ac:dyDescent="0.2">
      <c r="J738421" s="1"/>
    </row>
    <row r="738422" spans="10:10" x14ac:dyDescent="0.2">
      <c r="J738422" s="1"/>
    </row>
    <row r="738423" spans="10:10" x14ac:dyDescent="0.2">
      <c r="J738423" s="1"/>
    </row>
    <row r="738424" spans="10:10" x14ac:dyDescent="0.2">
      <c r="J738424" s="1"/>
    </row>
    <row r="738425" spans="10:10" x14ac:dyDescent="0.2">
      <c r="J738425" s="1"/>
    </row>
    <row r="738426" spans="10:10" x14ac:dyDescent="0.2">
      <c r="J738426" s="1"/>
    </row>
    <row r="738427" spans="10:10" x14ac:dyDescent="0.2">
      <c r="J738427" s="1"/>
    </row>
    <row r="738429" spans="10:10" x14ac:dyDescent="0.2">
      <c r="J738429" s="1"/>
    </row>
    <row r="738430" spans="10:10" x14ac:dyDescent="0.2">
      <c r="J738430" s="1"/>
    </row>
    <row r="738431" spans="10:10" x14ac:dyDescent="0.2">
      <c r="J738431" s="1"/>
    </row>
    <row r="738432" spans="10:10" x14ac:dyDescent="0.2">
      <c r="J738432" s="1"/>
    </row>
    <row r="738434" spans="10:10" x14ac:dyDescent="0.2">
      <c r="J738434" s="1"/>
    </row>
    <row r="738435" spans="10:10" x14ac:dyDescent="0.2">
      <c r="J738435" s="1"/>
    </row>
    <row r="738437" spans="10:10" x14ac:dyDescent="0.2">
      <c r="J738437" s="1"/>
    </row>
    <row r="738439" spans="10:10" x14ac:dyDescent="0.2">
      <c r="J738439" s="1"/>
    </row>
    <row r="738441" spans="10:10" x14ac:dyDescent="0.2">
      <c r="J738441" s="1"/>
    </row>
    <row r="738443" spans="10:10" x14ac:dyDescent="0.2">
      <c r="J738443" s="1"/>
    </row>
    <row r="738444" spans="10:10" x14ac:dyDescent="0.2">
      <c r="J738444" s="1"/>
    </row>
    <row r="738446" spans="10:10" x14ac:dyDescent="0.2">
      <c r="J738446" s="1"/>
    </row>
    <row r="738447" spans="10:10" x14ac:dyDescent="0.2">
      <c r="J738447" s="1"/>
    </row>
    <row r="738448" spans="10:10" x14ac:dyDescent="0.2">
      <c r="J738448" s="1"/>
    </row>
    <row r="738449" spans="10:10" x14ac:dyDescent="0.2">
      <c r="J738449" s="1"/>
    </row>
    <row r="738450" spans="10:10" x14ac:dyDescent="0.2">
      <c r="J738450" s="1"/>
    </row>
    <row r="738452" spans="10:10" x14ac:dyDescent="0.2">
      <c r="J738452" s="1"/>
    </row>
    <row r="738453" spans="10:10" x14ac:dyDescent="0.2">
      <c r="J738453" s="1"/>
    </row>
    <row r="738454" spans="10:10" x14ac:dyDescent="0.2">
      <c r="J738454" s="1"/>
    </row>
    <row r="738455" spans="10:10" x14ac:dyDescent="0.2">
      <c r="J738455" s="1"/>
    </row>
    <row r="738457" spans="10:10" x14ac:dyDescent="0.2">
      <c r="J738457" s="1"/>
    </row>
    <row r="738458" spans="10:10" x14ac:dyDescent="0.2">
      <c r="J738458" s="1"/>
    </row>
    <row r="738459" spans="10:10" x14ac:dyDescent="0.2">
      <c r="J738459" s="1"/>
    </row>
    <row r="738460" spans="10:10" x14ac:dyDescent="0.2">
      <c r="J738460" s="1"/>
    </row>
    <row r="738461" spans="10:10" x14ac:dyDescent="0.2">
      <c r="J738461" s="1"/>
    </row>
    <row r="738462" spans="10:10" x14ac:dyDescent="0.2">
      <c r="J738462" s="1"/>
    </row>
    <row r="738463" spans="10:10" x14ac:dyDescent="0.2">
      <c r="J738463" s="1"/>
    </row>
    <row r="738464" spans="10:10" x14ac:dyDescent="0.2">
      <c r="J738464" s="1"/>
    </row>
    <row r="738465" spans="10:10" x14ac:dyDescent="0.2">
      <c r="J738465" s="1"/>
    </row>
    <row r="738466" spans="10:10" x14ac:dyDescent="0.2">
      <c r="J738466" s="1"/>
    </row>
    <row r="738467" spans="10:10" x14ac:dyDescent="0.2">
      <c r="J738467" s="1"/>
    </row>
    <row r="738468" spans="10:10" x14ac:dyDescent="0.2">
      <c r="J738468" s="1"/>
    </row>
    <row r="738469" spans="10:10" x14ac:dyDescent="0.2">
      <c r="J738469" s="1"/>
    </row>
    <row r="738470" spans="10:10" x14ac:dyDescent="0.2">
      <c r="J738470" s="1"/>
    </row>
    <row r="738471" spans="10:10" x14ac:dyDescent="0.2">
      <c r="J738471" s="1"/>
    </row>
    <row r="738472" spans="10:10" x14ac:dyDescent="0.2">
      <c r="J738472" s="1"/>
    </row>
    <row r="738473" spans="10:10" x14ac:dyDescent="0.2">
      <c r="J738473" s="1"/>
    </row>
    <row r="738474" spans="10:10" x14ac:dyDescent="0.2">
      <c r="J738474" s="1"/>
    </row>
    <row r="738475" spans="10:10" x14ac:dyDescent="0.2">
      <c r="J738475" s="1"/>
    </row>
    <row r="738476" spans="10:10" x14ac:dyDescent="0.2">
      <c r="J738476" s="1"/>
    </row>
    <row r="738477" spans="10:10" x14ac:dyDescent="0.2">
      <c r="J738477" s="1"/>
    </row>
    <row r="738478" spans="10:10" x14ac:dyDescent="0.2">
      <c r="J738478" s="1"/>
    </row>
    <row r="738479" spans="10:10" x14ac:dyDescent="0.2">
      <c r="J738479" s="1"/>
    </row>
    <row r="738480" spans="10:10" x14ac:dyDescent="0.2">
      <c r="J738480" s="1"/>
    </row>
    <row r="738481" spans="10:10" x14ac:dyDescent="0.2">
      <c r="J738481" s="1"/>
    </row>
    <row r="738482" spans="10:10" x14ac:dyDescent="0.2">
      <c r="J738482" s="1"/>
    </row>
    <row r="738483" spans="10:10" x14ac:dyDescent="0.2">
      <c r="J738483" s="1"/>
    </row>
    <row r="738484" spans="10:10" x14ac:dyDescent="0.2">
      <c r="J738484" s="1"/>
    </row>
    <row r="738485" spans="10:10" x14ac:dyDescent="0.2">
      <c r="J738485" s="1"/>
    </row>
    <row r="738486" spans="10:10" x14ac:dyDescent="0.2">
      <c r="J738486" s="1"/>
    </row>
    <row r="738487" spans="10:10" x14ac:dyDescent="0.2">
      <c r="J738487" s="1"/>
    </row>
    <row r="738488" spans="10:10" x14ac:dyDescent="0.2">
      <c r="J738488" s="1"/>
    </row>
    <row r="738489" spans="10:10" x14ac:dyDescent="0.2">
      <c r="J738489" s="1"/>
    </row>
    <row r="738490" spans="10:10" x14ac:dyDescent="0.2">
      <c r="J738490" s="1"/>
    </row>
    <row r="738491" spans="10:10" x14ac:dyDescent="0.2">
      <c r="J738491" s="1"/>
    </row>
    <row r="738492" spans="10:10" x14ac:dyDescent="0.2">
      <c r="J738492" s="1"/>
    </row>
    <row r="738493" spans="10:10" x14ac:dyDescent="0.2">
      <c r="J738493" s="1"/>
    </row>
    <row r="738494" spans="10:10" x14ac:dyDescent="0.2">
      <c r="J738494" s="1"/>
    </row>
    <row r="738495" spans="10:10" x14ac:dyDescent="0.2">
      <c r="J738495" s="1"/>
    </row>
    <row r="738496" spans="10:10" x14ac:dyDescent="0.2">
      <c r="J738496" s="1"/>
    </row>
    <row r="738497" spans="10:10" x14ac:dyDescent="0.2">
      <c r="J738497" s="1"/>
    </row>
    <row r="738498" spans="10:10" x14ac:dyDescent="0.2">
      <c r="J738498" s="1"/>
    </row>
    <row r="738499" spans="10:10" x14ac:dyDescent="0.2">
      <c r="J738499" s="1"/>
    </row>
    <row r="738500" spans="10:10" x14ac:dyDescent="0.2">
      <c r="J738500" s="1"/>
    </row>
    <row r="738501" spans="10:10" x14ac:dyDescent="0.2">
      <c r="J738501" s="1"/>
    </row>
    <row r="738502" spans="10:10" x14ac:dyDescent="0.2">
      <c r="J738502" s="1"/>
    </row>
    <row r="738503" spans="10:10" x14ac:dyDescent="0.2">
      <c r="J738503" s="1"/>
    </row>
    <row r="738505" spans="10:10" x14ac:dyDescent="0.2">
      <c r="J738505" s="1"/>
    </row>
    <row r="738506" spans="10:10" x14ac:dyDescent="0.2">
      <c r="J738506" s="1"/>
    </row>
    <row r="738507" spans="10:10" x14ac:dyDescent="0.2">
      <c r="J738507" s="1"/>
    </row>
    <row r="738508" spans="10:10" x14ac:dyDescent="0.2">
      <c r="J738508" s="1"/>
    </row>
    <row r="738509" spans="10:10" x14ac:dyDescent="0.2">
      <c r="J738509" s="1"/>
    </row>
    <row r="738510" spans="10:10" x14ac:dyDescent="0.2">
      <c r="J738510" s="1"/>
    </row>
    <row r="738511" spans="10:10" x14ac:dyDescent="0.2">
      <c r="J738511" s="1"/>
    </row>
    <row r="738512" spans="10:10" x14ac:dyDescent="0.2">
      <c r="J738512" s="1"/>
    </row>
    <row r="738513" spans="10:10" x14ac:dyDescent="0.2">
      <c r="J738513" s="1"/>
    </row>
    <row r="738514" spans="10:10" x14ac:dyDescent="0.2">
      <c r="J738514" s="1"/>
    </row>
    <row r="738515" spans="10:10" x14ac:dyDescent="0.2">
      <c r="J738515" s="1"/>
    </row>
    <row r="738516" spans="10:10" x14ac:dyDescent="0.2">
      <c r="J738516" s="1"/>
    </row>
    <row r="738517" spans="10:10" x14ac:dyDescent="0.2">
      <c r="J738517" s="1"/>
    </row>
    <row r="738518" spans="10:10" x14ac:dyDescent="0.2">
      <c r="J738518" s="1"/>
    </row>
    <row r="738519" spans="10:10" x14ac:dyDescent="0.2">
      <c r="J738519" s="1"/>
    </row>
    <row r="738520" spans="10:10" x14ac:dyDescent="0.2">
      <c r="J738520" s="1"/>
    </row>
    <row r="738521" spans="10:10" x14ac:dyDescent="0.2">
      <c r="J738521" s="1"/>
    </row>
    <row r="738522" spans="10:10" x14ac:dyDescent="0.2">
      <c r="J738522" s="1"/>
    </row>
    <row r="738523" spans="10:10" x14ac:dyDescent="0.2">
      <c r="J738523" s="1"/>
    </row>
    <row r="738524" spans="10:10" x14ac:dyDescent="0.2">
      <c r="J738524" s="1"/>
    </row>
    <row r="738525" spans="10:10" x14ac:dyDescent="0.2">
      <c r="J738525" s="1"/>
    </row>
    <row r="738526" spans="10:10" x14ac:dyDescent="0.2">
      <c r="J738526" s="1"/>
    </row>
    <row r="738527" spans="10:10" x14ac:dyDescent="0.2">
      <c r="J738527" s="1"/>
    </row>
    <row r="738528" spans="10:10" x14ac:dyDescent="0.2">
      <c r="J738528" s="1"/>
    </row>
    <row r="738529" spans="10:10" x14ac:dyDescent="0.2">
      <c r="J738529" s="1"/>
    </row>
    <row r="738530" spans="10:10" x14ac:dyDescent="0.2">
      <c r="J738530" s="1"/>
    </row>
    <row r="738531" spans="10:10" x14ac:dyDescent="0.2">
      <c r="J738531" s="1"/>
    </row>
    <row r="738532" spans="10:10" x14ac:dyDescent="0.2">
      <c r="J738532" s="1"/>
    </row>
    <row r="738533" spans="10:10" x14ac:dyDescent="0.2">
      <c r="J738533" s="1"/>
    </row>
    <row r="738534" spans="10:10" x14ac:dyDescent="0.2">
      <c r="J738534" s="1"/>
    </row>
    <row r="738535" spans="10:10" x14ac:dyDescent="0.2">
      <c r="J738535" s="1"/>
    </row>
    <row r="738536" spans="10:10" x14ac:dyDescent="0.2">
      <c r="J738536" s="1"/>
    </row>
    <row r="738537" spans="10:10" x14ac:dyDescent="0.2">
      <c r="J738537" s="1"/>
    </row>
    <row r="738538" spans="10:10" x14ac:dyDescent="0.2">
      <c r="J738538" s="1"/>
    </row>
    <row r="738539" spans="10:10" x14ac:dyDescent="0.2">
      <c r="J738539" s="1"/>
    </row>
    <row r="738540" spans="10:10" x14ac:dyDescent="0.2">
      <c r="J738540" s="1"/>
    </row>
    <row r="738541" spans="10:10" x14ac:dyDescent="0.2">
      <c r="J738541" s="1"/>
    </row>
    <row r="738542" spans="10:10" x14ac:dyDescent="0.2">
      <c r="J738542" s="1"/>
    </row>
    <row r="738543" spans="10:10" x14ac:dyDescent="0.2">
      <c r="J738543" s="1"/>
    </row>
    <row r="738544" spans="10:10" x14ac:dyDescent="0.2">
      <c r="J738544" s="1"/>
    </row>
    <row r="738545" spans="10:10" x14ac:dyDescent="0.2">
      <c r="J738545" s="1"/>
    </row>
    <row r="738546" spans="10:10" x14ac:dyDescent="0.2">
      <c r="J738546" s="1"/>
    </row>
    <row r="738547" spans="10:10" x14ac:dyDescent="0.2">
      <c r="J738547" s="1"/>
    </row>
    <row r="738548" spans="10:10" x14ac:dyDescent="0.2">
      <c r="J738548" s="1"/>
    </row>
    <row r="738549" spans="10:10" x14ac:dyDescent="0.2">
      <c r="J738549" s="1"/>
    </row>
    <row r="738550" spans="10:10" x14ac:dyDescent="0.2">
      <c r="J738550" s="1"/>
    </row>
    <row r="738551" spans="10:10" x14ac:dyDescent="0.2">
      <c r="J738551" s="1"/>
    </row>
    <row r="738552" spans="10:10" x14ac:dyDescent="0.2">
      <c r="J738552" s="1"/>
    </row>
    <row r="738553" spans="10:10" x14ac:dyDescent="0.2">
      <c r="J738553" s="1"/>
    </row>
    <row r="738554" spans="10:10" x14ac:dyDescent="0.2">
      <c r="J738554" s="1"/>
    </row>
    <row r="738555" spans="10:10" x14ac:dyDescent="0.2">
      <c r="J738555" s="1"/>
    </row>
    <row r="738556" spans="10:10" x14ac:dyDescent="0.2">
      <c r="J738556" s="1"/>
    </row>
    <row r="738557" spans="10:10" x14ac:dyDescent="0.2">
      <c r="J738557" s="1"/>
    </row>
    <row r="738558" spans="10:10" x14ac:dyDescent="0.2">
      <c r="J738558" s="1"/>
    </row>
    <row r="738559" spans="10:10" x14ac:dyDescent="0.2">
      <c r="J738559" s="1"/>
    </row>
    <row r="738560" spans="10:10" x14ac:dyDescent="0.2">
      <c r="J738560" s="1"/>
    </row>
    <row r="738561" spans="10:10" x14ac:dyDescent="0.2">
      <c r="J738561" s="1"/>
    </row>
    <row r="738562" spans="10:10" x14ac:dyDescent="0.2">
      <c r="J738562" s="1"/>
    </row>
    <row r="738563" spans="10:10" x14ac:dyDescent="0.2">
      <c r="J738563" s="1"/>
    </row>
    <row r="738564" spans="10:10" x14ac:dyDescent="0.2">
      <c r="J738564" s="1"/>
    </row>
    <row r="738565" spans="10:10" x14ac:dyDescent="0.2">
      <c r="J738565" s="1"/>
    </row>
    <row r="738566" spans="10:10" x14ac:dyDescent="0.2">
      <c r="J738566" s="1"/>
    </row>
    <row r="738567" spans="10:10" x14ac:dyDescent="0.2">
      <c r="J738567" s="1"/>
    </row>
    <row r="738568" spans="10:10" x14ac:dyDescent="0.2">
      <c r="J738568" s="1"/>
    </row>
    <row r="738569" spans="10:10" x14ac:dyDescent="0.2">
      <c r="J738569" s="1"/>
    </row>
    <row r="738570" spans="10:10" x14ac:dyDescent="0.2">
      <c r="J738570" s="1"/>
    </row>
    <row r="738571" spans="10:10" x14ac:dyDescent="0.2">
      <c r="J738571" s="1"/>
    </row>
    <row r="738572" spans="10:10" x14ac:dyDescent="0.2">
      <c r="J738572" s="1"/>
    </row>
    <row r="738573" spans="10:10" x14ac:dyDescent="0.2">
      <c r="J738573" s="1"/>
    </row>
    <row r="738574" spans="10:10" x14ac:dyDescent="0.2">
      <c r="J738574" s="1"/>
    </row>
    <row r="738575" spans="10:10" x14ac:dyDescent="0.2">
      <c r="J738575" s="1"/>
    </row>
    <row r="738576" spans="10:10" x14ac:dyDescent="0.2">
      <c r="J738576" s="1"/>
    </row>
    <row r="738577" spans="10:10" x14ac:dyDescent="0.2">
      <c r="J738577" s="1"/>
    </row>
    <row r="738578" spans="10:10" x14ac:dyDescent="0.2">
      <c r="J738578" s="1"/>
    </row>
    <row r="738579" spans="10:10" x14ac:dyDescent="0.2">
      <c r="J738579" s="1"/>
    </row>
    <row r="738580" spans="10:10" x14ac:dyDescent="0.2">
      <c r="J738580" s="1"/>
    </row>
    <row r="738581" spans="10:10" x14ac:dyDescent="0.2">
      <c r="J738581" s="1"/>
    </row>
    <row r="738608" spans="10:10" x14ac:dyDescent="0.2">
      <c r="J738608" s="1"/>
    </row>
    <row r="738634" spans="10:10" x14ac:dyDescent="0.2">
      <c r="J738634" s="1"/>
    </row>
    <row r="738660" spans="10:10" x14ac:dyDescent="0.2">
      <c r="J738660" s="1"/>
    </row>
    <row r="738681" spans="10:10" x14ac:dyDescent="0.2">
      <c r="J738681" s="1"/>
    </row>
    <row r="738708" spans="10:10" x14ac:dyDescent="0.2">
      <c r="J738708" s="1"/>
    </row>
    <row r="738729" spans="10:10" x14ac:dyDescent="0.2">
      <c r="J738729" s="1"/>
    </row>
    <row r="738755" spans="10:10" x14ac:dyDescent="0.2">
      <c r="J738755" s="1"/>
    </row>
    <row r="738782" spans="10:10" x14ac:dyDescent="0.2">
      <c r="J738782" s="1"/>
    </row>
    <row r="738809" spans="10:10" x14ac:dyDescent="0.2">
      <c r="J738809" s="1"/>
    </row>
    <row r="738830" spans="10:10" x14ac:dyDescent="0.2">
      <c r="J738830" s="1"/>
    </row>
    <row r="738857" spans="10:10" x14ac:dyDescent="0.2">
      <c r="J738857" s="1"/>
    </row>
    <row r="738884" spans="10:10" x14ac:dyDescent="0.2">
      <c r="J738884" s="1"/>
    </row>
    <row r="738905" spans="10:10" x14ac:dyDescent="0.2">
      <c r="J738905" s="1"/>
    </row>
    <row r="739022" spans="10:10" x14ac:dyDescent="0.2">
      <c r="J739022" s="1"/>
    </row>
    <row r="739033" spans="10:10" x14ac:dyDescent="0.2">
      <c r="J739033" s="1"/>
    </row>
    <row r="739038" spans="10:10" x14ac:dyDescent="0.2">
      <c r="J739038" s="1"/>
    </row>
    <row r="739054" spans="10:10" x14ac:dyDescent="0.2">
      <c r="J739054" s="1"/>
    </row>
    <row r="739055" spans="10:10" x14ac:dyDescent="0.2">
      <c r="J739055" s="1"/>
    </row>
    <row r="739085" spans="10:10" x14ac:dyDescent="0.2">
      <c r="J739085" s="1"/>
    </row>
    <row r="739104" spans="10:10" x14ac:dyDescent="0.2">
      <c r="J739104" s="1"/>
    </row>
    <row r="739113" spans="10:10" x14ac:dyDescent="0.2">
      <c r="J739113" s="1"/>
    </row>
    <row r="739115" spans="10:10" x14ac:dyDescent="0.2">
      <c r="J739115" s="1"/>
    </row>
    <row r="739127" spans="10:10" x14ac:dyDescent="0.2">
      <c r="J739127" s="1"/>
    </row>
    <row r="739148" spans="10:10" x14ac:dyDescent="0.2">
      <c r="J739148" s="1"/>
    </row>
    <row r="739156" spans="10:10" x14ac:dyDescent="0.2">
      <c r="J739156" s="1"/>
    </row>
    <row r="739159" spans="10:10" x14ac:dyDescent="0.2">
      <c r="J739159" s="1"/>
    </row>
    <row r="739166" spans="10:10" x14ac:dyDescent="0.2">
      <c r="J739166" s="1"/>
    </row>
    <row r="739167" spans="10:10" x14ac:dyDescent="0.2">
      <c r="J739167" s="1"/>
    </row>
    <row r="739168" spans="10:10" x14ac:dyDescent="0.2">
      <c r="J739168" s="1"/>
    </row>
    <row r="739170" spans="10:10" x14ac:dyDescent="0.2">
      <c r="J739170" s="1"/>
    </row>
    <row r="739171" spans="10:10" x14ac:dyDescent="0.2">
      <c r="J739171" s="1"/>
    </row>
    <row r="739172" spans="10:10" x14ac:dyDescent="0.2">
      <c r="J739172" s="1"/>
    </row>
    <row r="739173" spans="10:10" x14ac:dyDescent="0.2">
      <c r="J739173" s="1"/>
    </row>
    <row r="739174" spans="10:10" x14ac:dyDescent="0.2">
      <c r="J739174" s="1"/>
    </row>
    <row r="739175" spans="10:10" x14ac:dyDescent="0.2">
      <c r="J739175" s="1"/>
    </row>
    <row r="739176" spans="10:10" x14ac:dyDescent="0.2">
      <c r="J739176" s="1"/>
    </row>
    <row r="739177" spans="10:10" x14ac:dyDescent="0.2">
      <c r="J739177" s="1"/>
    </row>
    <row r="739178" spans="10:10" x14ac:dyDescent="0.2">
      <c r="J739178" s="1"/>
    </row>
    <row r="739179" spans="10:10" x14ac:dyDescent="0.2">
      <c r="J739179" s="1"/>
    </row>
    <row r="739180" spans="10:10" x14ac:dyDescent="0.2">
      <c r="J739180" s="1"/>
    </row>
    <row r="739181" spans="10:10" x14ac:dyDescent="0.2">
      <c r="J739181" s="1"/>
    </row>
    <row r="739182" spans="10:10" x14ac:dyDescent="0.2">
      <c r="J739182" s="1"/>
    </row>
    <row r="739183" spans="10:10" x14ac:dyDescent="0.2">
      <c r="J739183" s="1"/>
    </row>
    <row r="739184" spans="10:10" x14ac:dyDescent="0.2">
      <c r="J739184" s="1"/>
    </row>
    <row r="739185" spans="10:10" x14ac:dyDescent="0.2">
      <c r="J739185" s="1"/>
    </row>
    <row r="739186" spans="10:10" x14ac:dyDescent="0.2">
      <c r="J739186" s="1"/>
    </row>
    <row r="739187" spans="10:10" x14ac:dyDescent="0.2">
      <c r="J739187" s="1"/>
    </row>
    <row r="739188" spans="10:10" x14ac:dyDescent="0.2">
      <c r="J739188" s="1"/>
    </row>
    <row r="739189" spans="10:10" x14ac:dyDescent="0.2">
      <c r="J739189" s="1"/>
    </row>
    <row r="739190" spans="10:10" x14ac:dyDescent="0.2">
      <c r="J739190" s="1"/>
    </row>
    <row r="739191" spans="10:10" x14ac:dyDescent="0.2">
      <c r="J739191" s="1"/>
    </row>
    <row r="739192" spans="10:10" x14ac:dyDescent="0.2">
      <c r="J739192" s="1"/>
    </row>
    <row r="739228" spans="10:10" x14ac:dyDescent="0.2">
      <c r="J739228" s="1"/>
    </row>
    <row r="739232" spans="10:10" x14ac:dyDescent="0.2">
      <c r="J739232" s="1"/>
    </row>
    <row r="739233" spans="10:10" x14ac:dyDescent="0.2">
      <c r="J739233" s="1"/>
    </row>
    <row r="739241" spans="10:10" x14ac:dyDescent="0.2">
      <c r="J739241" s="1"/>
    </row>
    <row r="739243" spans="10:10" x14ac:dyDescent="0.2">
      <c r="J739243" s="1"/>
    </row>
    <row r="739244" spans="10:10" x14ac:dyDescent="0.2">
      <c r="J739244" s="1"/>
    </row>
    <row r="739247" spans="10:10" x14ac:dyDescent="0.2">
      <c r="J739247" s="1"/>
    </row>
    <row r="739254" spans="10:10" x14ac:dyDescent="0.2">
      <c r="J739254" s="1"/>
    </row>
    <row r="739262" spans="10:10" x14ac:dyDescent="0.2">
      <c r="J739262" s="1"/>
    </row>
    <row r="739269" spans="10:10" x14ac:dyDescent="0.2">
      <c r="J739269" s="1"/>
    </row>
    <row r="739273" spans="10:10" x14ac:dyDescent="0.2">
      <c r="J739273" s="1"/>
    </row>
    <row r="739277" spans="10:10" x14ac:dyDescent="0.2">
      <c r="J739277" s="1"/>
    </row>
    <row r="739283" spans="10:10" x14ac:dyDescent="0.2">
      <c r="J739283" s="1"/>
    </row>
    <row r="739297" spans="10:10" x14ac:dyDescent="0.2">
      <c r="J739297" s="1"/>
    </row>
    <row r="739303" spans="10:10" x14ac:dyDescent="0.2">
      <c r="J739303" s="1"/>
    </row>
    <row r="739314" spans="10:10" x14ac:dyDescent="0.2">
      <c r="J739314" s="1"/>
    </row>
    <row r="739326" spans="10:10" x14ac:dyDescent="0.2">
      <c r="J739326" s="1"/>
    </row>
    <row r="739330" spans="10:10" x14ac:dyDescent="0.2">
      <c r="J739330" s="1"/>
    </row>
    <row r="739353" spans="10:10" x14ac:dyDescent="0.2">
      <c r="J739353" s="1"/>
    </row>
    <row r="739368" spans="10:10" x14ac:dyDescent="0.2">
      <c r="J739368" s="1"/>
    </row>
    <row r="739383" spans="10:10" x14ac:dyDescent="0.2">
      <c r="J739383" s="1"/>
    </row>
    <row r="739386" spans="10:10" x14ac:dyDescent="0.2">
      <c r="J739386" s="1"/>
    </row>
    <row r="739391" spans="10:10" x14ac:dyDescent="0.2">
      <c r="J739391" s="1"/>
    </row>
    <row r="739393" spans="10:10" x14ac:dyDescent="0.2">
      <c r="J739393" s="1"/>
    </row>
    <row r="739396" spans="10:10" x14ac:dyDescent="0.2">
      <c r="J739396" s="1"/>
    </row>
    <row r="739399" spans="10:10" x14ac:dyDescent="0.2">
      <c r="J739399" s="1"/>
    </row>
    <row r="739404" spans="10:10" x14ac:dyDescent="0.2">
      <c r="J739404" s="1"/>
    </row>
    <row r="739407" spans="10:10" x14ac:dyDescent="0.2">
      <c r="J739407" s="1"/>
    </row>
    <row r="739409" spans="10:10" x14ac:dyDescent="0.2">
      <c r="J739409" s="1"/>
    </row>
    <row r="739410" spans="10:10" x14ac:dyDescent="0.2">
      <c r="J739410" s="1"/>
    </row>
    <row r="739413" spans="10:10" x14ac:dyDescent="0.2">
      <c r="J739413" s="1"/>
    </row>
    <row r="739416" spans="10:10" x14ac:dyDescent="0.2">
      <c r="J739416" s="1"/>
    </row>
    <row r="739417" spans="10:10" x14ac:dyDescent="0.2">
      <c r="J739417" s="1"/>
    </row>
    <row r="739419" spans="10:10" x14ac:dyDescent="0.2">
      <c r="J739419" s="1"/>
    </row>
    <row r="739420" spans="10:10" x14ac:dyDescent="0.2">
      <c r="J739420" s="1"/>
    </row>
    <row r="739423" spans="10:10" x14ac:dyDescent="0.2">
      <c r="J739423" s="1"/>
    </row>
    <row r="739425" spans="10:10" x14ac:dyDescent="0.2">
      <c r="J739425" s="1"/>
    </row>
    <row r="739427" spans="10:10" x14ac:dyDescent="0.2">
      <c r="J739427" s="1"/>
    </row>
    <row r="739430" spans="10:10" x14ac:dyDescent="0.2">
      <c r="J739430" s="1"/>
    </row>
    <row r="739432" spans="10:10" x14ac:dyDescent="0.2">
      <c r="J739432" s="1"/>
    </row>
    <row r="739435" spans="10:10" x14ac:dyDescent="0.2">
      <c r="J739435" s="1"/>
    </row>
    <row r="739437" spans="10:10" x14ac:dyDescent="0.2">
      <c r="J739437" s="1"/>
    </row>
    <row r="739438" spans="10:10" x14ac:dyDescent="0.2">
      <c r="J739438" s="1"/>
    </row>
    <row r="739439" spans="10:10" x14ac:dyDescent="0.2">
      <c r="J739439" s="1"/>
    </row>
    <row r="739442" spans="10:10" x14ac:dyDescent="0.2">
      <c r="J739442" s="1"/>
    </row>
    <row r="739443" spans="10:10" x14ac:dyDescent="0.2">
      <c r="J739443" s="1"/>
    </row>
    <row r="739446" spans="10:10" x14ac:dyDescent="0.2">
      <c r="J739446" s="1"/>
    </row>
    <row r="739447" spans="10:10" x14ac:dyDescent="0.2">
      <c r="J739447" s="1"/>
    </row>
    <row r="739450" spans="10:10" x14ac:dyDescent="0.2">
      <c r="J739450" s="1"/>
    </row>
    <row r="739451" spans="10:10" x14ac:dyDescent="0.2">
      <c r="J739451" s="1"/>
    </row>
    <row r="739452" spans="10:10" x14ac:dyDescent="0.2">
      <c r="J739452" s="1"/>
    </row>
    <row r="739453" spans="10:10" x14ac:dyDescent="0.2">
      <c r="J739453" s="1"/>
    </row>
    <row r="739455" spans="10:10" x14ac:dyDescent="0.2">
      <c r="J739455" s="1"/>
    </row>
    <row r="739457" spans="10:10" x14ac:dyDescent="0.2">
      <c r="J739457" s="1"/>
    </row>
    <row r="739458" spans="10:10" x14ac:dyDescent="0.2">
      <c r="J739458" s="1"/>
    </row>
    <row r="739461" spans="10:10" x14ac:dyDescent="0.2">
      <c r="J739461" s="1"/>
    </row>
    <row r="739462" spans="10:10" x14ac:dyDescent="0.2">
      <c r="J739462" s="1"/>
    </row>
    <row r="739464" spans="10:10" x14ac:dyDescent="0.2">
      <c r="J739464" s="1"/>
    </row>
    <row r="739465" spans="10:10" x14ac:dyDescent="0.2">
      <c r="J739465" s="1"/>
    </row>
    <row r="739466" spans="10:10" x14ac:dyDescent="0.2">
      <c r="J739466" s="1"/>
    </row>
    <row r="739467" spans="10:10" x14ac:dyDescent="0.2">
      <c r="J739467" s="1"/>
    </row>
    <row r="739468" spans="10:10" x14ac:dyDescent="0.2">
      <c r="J739468" s="1"/>
    </row>
    <row r="739469" spans="10:10" x14ac:dyDescent="0.2">
      <c r="J739469" s="1"/>
    </row>
    <row r="739471" spans="10:10" x14ac:dyDescent="0.2">
      <c r="J739471" s="1"/>
    </row>
    <row r="739473" spans="10:10" x14ac:dyDescent="0.2">
      <c r="J739473" s="1"/>
    </row>
    <row r="739474" spans="10:10" x14ac:dyDescent="0.2">
      <c r="J739474" s="1"/>
    </row>
    <row r="739475" spans="10:10" x14ac:dyDescent="0.2">
      <c r="J739475" s="1"/>
    </row>
    <row r="739477" spans="10:10" x14ac:dyDescent="0.2">
      <c r="J739477" s="1"/>
    </row>
    <row r="739478" spans="10:10" x14ac:dyDescent="0.2">
      <c r="J739478" s="1"/>
    </row>
    <row r="739479" spans="10:10" x14ac:dyDescent="0.2">
      <c r="J739479" s="1"/>
    </row>
    <row r="739480" spans="10:10" x14ac:dyDescent="0.2">
      <c r="J739480" s="1"/>
    </row>
    <row r="739482" spans="10:10" x14ac:dyDescent="0.2">
      <c r="J739482" s="1"/>
    </row>
    <row r="739483" spans="10:10" x14ac:dyDescent="0.2">
      <c r="J739483" s="1"/>
    </row>
    <row r="739484" spans="10:10" x14ac:dyDescent="0.2">
      <c r="J739484" s="1"/>
    </row>
    <row r="739485" spans="10:10" x14ac:dyDescent="0.2">
      <c r="J739485" s="1"/>
    </row>
    <row r="739487" spans="10:10" x14ac:dyDescent="0.2">
      <c r="J739487" s="1"/>
    </row>
    <row r="739488" spans="10:10" x14ac:dyDescent="0.2">
      <c r="J739488" s="1"/>
    </row>
    <row r="739489" spans="10:10" x14ac:dyDescent="0.2">
      <c r="J739489" s="1"/>
    </row>
    <row r="739490" spans="10:10" x14ac:dyDescent="0.2">
      <c r="J739490" s="1"/>
    </row>
    <row r="739491" spans="10:10" x14ac:dyDescent="0.2">
      <c r="J739491" s="1"/>
    </row>
    <row r="739493" spans="10:10" x14ac:dyDescent="0.2">
      <c r="J739493" s="1"/>
    </row>
    <row r="739494" spans="10:10" x14ac:dyDescent="0.2">
      <c r="J739494" s="1"/>
    </row>
    <row r="739496" spans="10:10" x14ac:dyDescent="0.2">
      <c r="J739496" s="1"/>
    </row>
    <row r="739497" spans="10:10" x14ac:dyDescent="0.2">
      <c r="J739497" s="1"/>
    </row>
    <row r="739498" spans="10:10" x14ac:dyDescent="0.2">
      <c r="J739498" s="1"/>
    </row>
    <row r="739499" spans="10:10" x14ac:dyDescent="0.2">
      <c r="J739499" s="1"/>
    </row>
    <row r="739501" spans="10:10" x14ac:dyDescent="0.2">
      <c r="J739501" s="1"/>
    </row>
    <row r="739502" spans="10:10" x14ac:dyDescent="0.2">
      <c r="J739502" s="1"/>
    </row>
    <row r="739503" spans="10:10" x14ac:dyDescent="0.2">
      <c r="J739503" s="1"/>
    </row>
    <row r="739504" spans="10:10" x14ac:dyDescent="0.2">
      <c r="J739504" s="1"/>
    </row>
    <row r="739505" spans="10:10" x14ac:dyDescent="0.2">
      <c r="J739505" s="1"/>
    </row>
    <row r="739506" spans="10:10" x14ac:dyDescent="0.2">
      <c r="J739506" s="1"/>
    </row>
    <row r="739507" spans="10:10" x14ac:dyDescent="0.2">
      <c r="J739507" s="1"/>
    </row>
    <row r="739509" spans="10:10" x14ac:dyDescent="0.2">
      <c r="J739509" s="1"/>
    </row>
    <row r="739510" spans="10:10" x14ac:dyDescent="0.2">
      <c r="J739510" s="1"/>
    </row>
    <row r="739511" spans="10:10" x14ac:dyDescent="0.2">
      <c r="J739511" s="1"/>
    </row>
    <row r="739512" spans="10:10" x14ac:dyDescent="0.2">
      <c r="J739512" s="1"/>
    </row>
    <row r="739514" spans="10:10" x14ac:dyDescent="0.2">
      <c r="J739514" s="1"/>
    </row>
    <row r="739515" spans="10:10" x14ac:dyDescent="0.2">
      <c r="J739515" s="1"/>
    </row>
    <row r="739516" spans="10:10" x14ac:dyDescent="0.2">
      <c r="J739516" s="1"/>
    </row>
    <row r="739518" spans="10:10" x14ac:dyDescent="0.2">
      <c r="J739518" s="1"/>
    </row>
    <row r="739520" spans="10:10" x14ac:dyDescent="0.2">
      <c r="J739520" s="1"/>
    </row>
    <row r="739521" spans="10:10" x14ac:dyDescent="0.2">
      <c r="J739521" s="1"/>
    </row>
    <row r="739522" spans="10:10" x14ac:dyDescent="0.2">
      <c r="J739522" s="1"/>
    </row>
    <row r="739523" spans="10:10" x14ac:dyDescent="0.2">
      <c r="J739523" s="1"/>
    </row>
    <row r="739525" spans="10:10" x14ac:dyDescent="0.2">
      <c r="J739525" s="1"/>
    </row>
    <row r="739526" spans="10:10" x14ac:dyDescent="0.2">
      <c r="J739526" s="1"/>
    </row>
    <row r="739527" spans="10:10" x14ac:dyDescent="0.2">
      <c r="J739527" s="1"/>
    </row>
    <row r="739528" spans="10:10" x14ac:dyDescent="0.2">
      <c r="J739528" s="1"/>
    </row>
    <row r="739529" spans="10:10" x14ac:dyDescent="0.2">
      <c r="J739529" s="1"/>
    </row>
    <row r="739530" spans="10:10" x14ac:dyDescent="0.2">
      <c r="J739530" s="1"/>
    </row>
    <row r="739531" spans="10:10" x14ac:dyDescent="0.2">
      <c r="J739531" s="1"/>
    </row>
    <row r="739532" spans="10:10" x14ac:dyDescent="0.2">
      <c r="J739532" s="1"/>
    </row>
    <row r="739533" spans="10:10" x14ac:dyDescent="0.2">
      <c r="J739533" s="1"/>
    </row>
    <row r="739534" spans="10:10" x14ac:dyDescent="0.2">
      <c r="J739534" s="1"/>
    </row>
    <row r="739535" spans="10:10" x14ac:dyDescent="0.2">
      <c r="J739535" s="1"/>
    </row>
    <row r="739536" spans="10:10" x14ac:dyDescent="0.2">
      <c r="J739536" s="1"/>
    </row>
    <row r="739537" spans="10:10" x14ac:dyDescent="0.2">
      <c r="J739537" s="1"/>
    </row>
    <row r="739538" spans="10:10" x14ac:dyDescent="0.2">
      <c r="J739538" s="1"/>
    </row>
    <row r="739539" spans="10:10" x14ac:dyDescent="0.2">
      <c r="J739539" s="1"/>
    </row>
    <row r="739540" spans="10:10" x14ac:dyDescent="0.2">
      <c r="J739540" s="1"/>
    </row>
    <row r="739541" spans="10:10" x14ac:dyDescent="0.2">
      <c r="J739541" s="1"/>
    </row>
    <row r="739542" spans="10:10" x14ac:dyDescent="0.2">
      <c r="J739542" s="1"/>
    </row>
    <row r="739543" spans="10:10" x14ac:dyDescent="0.2">
      <c r="J739543" s="1"/>
    </row>
    <row r="739544" spans="10:10" x14ac:dyDescent="0.2">
      <c r="J739544" s="1"/>
    </row>
    <row r="739545" spans="10:10" x14ac:dyDescent="0.2">
      <c r="J739545" s="1"/>
    </row>
    <row r="739546" spans="10:10" x14ac:dyDescent="0.2">
      <c r="J739546" s="1"/>
    </row>
    <row r="739547" spans="10:10" x14ac:dyDescent="0.2">
      <c r="J739547" s="1"/>
    </row>
    <row r="739548" spans="10:10" x14ac:dyDescent="0.2">
      <c r="J739548" s="1"/>
    </row>
    <row r="739550" spans="10:10" x14ac:dyDescent="0.2">
      <c r="J739550" s="1"/>
    </row>
    <row r="739551" spans="10:10" x14ac:dyDescent="0.2">
      <c r="J739551" s="1"/>
    </row>
    <row r="739552" spans="10:10" x14ac:dyDescent="0.2">
      <c r="J739552" s="1"/>
    </row>
    <row r="739553" spans="10:10" x14ac:dyDescent="0.2">
      <c r="J739553" s="1"/>
    </row>
    <row r="739554" spans="10:10" x14ac:dyDescent="0.2">
      <c r="J739554" s="1"/>
    </row>
    <row r="739555" spans="10:10" x14ac:dyDescent="0.2">
      <c r="J739555" s="1"/>
    </row>
    <row r="739556" spans="10:10" x14ac:dyDescent="0.2">
      <c r="J739556" s="1"/>
    </row>
    <row r="739557" spans="10:10" x14ac:dyDescent="0.2">
      <c r="J739557" s="1"/>
    </row>
    <row r="739558" spans="10:10" x14ac:dyDescent="0.2">
      <c r="J739558" s="1"/>
    </row>
    <row r="739559" spans="10:10" x14ac:dyDescent="0.2">
      <c r="J739559" s="1"/>
    </row>
    <row r="739560" spans="10:10" x14ac:dyDescent="0.2">
      <c r="J739560" s="1"/>
    </row>
    <row r="739561" spans="10:10" x14ac:dyDescent="0.2">
      <c r="J739561" s="1"/>
    </row>
    <row r="739562" spans="10:10" x14ac:dyDescent="0.2">
      <c r="J739562" s="1"/>
    </row>
    <row r="739563" spans="10:10" x14ac:dyDescent="0.2">
      <c r="J739563" s="1"/>
    </row>
    <row r="739565" spans="10:10" x14ac:dyDescent="0.2">
      <c r="J739565" s="1"/>
    </row>
    <row r="739566" spans="10:10" x14ac:dyDescent="0.2">
      <c r="J739566" s="1"/>
    </row>
    <row r="739567" spans="10:10" x14ac:dyDescent="0.2">
      <c r="J739567" s="1"/>
    </row>
    <row r="739568" spans="10:10" x14ac:dyDescent="0.2">
      <c r="J739568" s="1"/>
    </row>
    <row r="739569" spans="10:10" x14ac:dyDescent="0.2">
      <c r="J739569" s="1"/>
    </row>
    <row r="739570" spans="10:10" x14ac:dyDescent="0.2">
      <c r="J739570" s="1"/>
    </row>
    <row r="739571" spans="10:10" x14ac:dyDescent="0.2">
      <c r="J739571" s="1"/>
    </row>
    <row r="739572" spans="10:10" x14ac:dyDescent="0.2">
      <c r="J739572" s="1"/>
    </row>
    <row r="739573" spans="10:10" x14ac:dyDescent="0.2">
      <c r="J739573" s="1"/>
    </row>
    <row r="739574" spans="10:10" x14ac:dyDescent="0.2">
      <c r="J739574" s="1"/>
    </row>
    <row r="739575" spans="10:10" x14ac:dyDescent="0.2">
      <c r="J739575" s="1"/>
    </row>
    <row r="739576" spans="10:10" x14ac:dyDescent="0.2">
      <c r="J739576" s="1"/>
    </row>
    <row r="739577" spans="10:10" x14ac:dyDescent="0.2">
      <c r="J739577" s="1"/>
    </row>
    <row r="739578" spans="10:10" x14ac:dyDescent="0.2">
      <c r="J739578" s="1"/>
    </row>
    <row r="739579" spans="10:10" x14ac:dyDescent="0.2">
      <c r="J739579" s="1"/>
    </row>
    <row r="739580" spans="10:10" x14ac:dyDescent="0.2">
      <c r="J739580" s="1"/>
    </row>
    <row r="739581" spans="10:10" x14ac:dyDescent="0.2">
      <c r="J739581" s="1"/>
    </row>
    <row r="739582" spans="10:10" x14ac:dyDescent="0.2">
      <c r="J739582" s="1"/>
    </row>
    <row r="739584" spans="10:10" x14ac:dyDescent="0.2">
      <c r="J739584" s="1"/>
    </row>
    <row r="739585" spans="10:10" x14ac:dyDescent="0.2">
      <c r="J739585" s="1"/>
    </row>
    <row r="739586" spans="10:10" x14ac:dyDescent="0.2">
      <c r="J739586" s="1"/>
    </row>
    <row r="739587" spans="10:10" x14ac:dyDescent="0.2">
      <c r="J739587" s="1"/>
    </row>
    <row r="739588" spans="10:10" x14ac:dyDescent="0.2">
      <c r="J739588" s="1"/>
    </row>
    <row r="739589" spans="10:10" x14ac:dyDescent="0.2">
      <c r="J739589" s="1"/>
    </row>
    <row r="739590" spans="10:10" x14ac:dyDescent="0.2">
      <c r="J739590" s="1"/>
    </row>
    <row r="739591" spans="10:10" x14ac:dyDescent="0.2">
      <c r="J739591" s="1"/>
    </row>
    <row r="739592" spans="10:10" x14ac:dyDescent="0.2">
      <c r="J739592" s="1"/>
    </row>
    <row r="739593" spans="10:10" x14ac:dyDescent="0.2">
      <c r="J739593" s="1"/>
    </row>
    <row r="739594" spans="10:10" x14ac:dyDescent="0.2">
      <c r="J739594" s="1"/>
    </row>
    <row r="739595" spans="10:10" x14ac:dyDescent="0.2">
      <c r="J739595" s="1"/>
    </row>
    <row r="739596" spans="10:10" x14ac:dyDescent="0.2">
      <c r="J739596" s="1"/>
    </row>
    <row r="739597" spans="10:10" x14ac:dyDescent="0.2">
      <c r="J739597" s="1"/>
    </row>
    <row r="739598" spans="10:10" x14ac:dyDescent="0.2">
      <c r="J739598" s="1"/>
    </row>
    <row r="739599" spans="10:10" x14ac:dyDescent="0.2">
      <c r="J739599" s="1"/>
    </row>
    <row r="739600" spans="10:10" x14ac:dyDescent="0.2">
      <c r="J739600" s="1"/>
    </row>
    <row r="739601" spans="10:10" x14ac:dyDescent="0.2">
      <c r="J739601" s="1"/>
    </row>
    <row r="739602" spans="10:10" x14ac:dyDescent="0.2">
      <c r="J739602" s="1"/>
    </row>
    <row r="739603" spans="10:10" x14ac:dyDescent="0.2">
      <c r="J739603" s="1"/>
    </row>
    <row r="739604" spans="10:10" x14ac:dyDescent="0.2">
      <c r="J739604" s="1"/>
    </row>
    <row r="739605" spans="10:10" x14ac:dyDescent="0.2">
      <c r="J739605" s="1"/>
    </row>
    <row r="739606" spans="10:10" x14ac:dyDescent="0.2">
      <c r="J739606" s="1"/>
    </row>
    <row r="739607" spans="10:10" x14ac:dyDescent="0.2">
      <c r="J739607" s="1"/>
    </row>
    <row r="739608" spans="10:10" x14ac:dyDescent="0.2">
      <c r="J739608" s="1"/>
    </row>
    <row r="739609" spans="10:10" x14ac:dyDescent="0.2">
      <c r="J739609" s="1"/>
    </row>
    <row r="739610" spans="10:10" x14ac:dyDescent="0.2">
      <c r="J739610" s="1"/>
    </row>
    <row r="739611" spans="10:10" x14ac:dyDescent="0.2">
      <c r="J739611" s="1"/>
    </row>
    <row r="739612" spans="10:10" x14ac:dyDescent="0.2">
      <c r="J739612" s="1"/>
    </row>
    <row r="739614" spans="10:10" x14ac:dyDescent="0.2">
      <c r="J739614" s="1"/>
    </row>
    <row r="739615" spans="10:10" x14ac:dyDescent="0.2">
      <c r="J739615" s="1"/>
    </row>
    <row r="739616" spans="10:10" x14ac:dyDescent="0.2">
      <c r="J739616" s="1"/>
    </row>
    <row r="739617" spans="10:10" x14ac:dyDescent="0.2">
      <c r="J739617" s="1"/>
    </row>
    <row r="739618" spans="10:10" x14ac:dyDescent="0.2">
      <c r="J739618" s="1"/>
    </row>
    <row r="739619" spans="10:10" x14ac:dyDescent="0.2">
      <c r="J739619" s="1"/>
    </row>
    <row r="739620" spans="10:10" x14ac:dyDescent="0.2">
      <c r="J739620" s="1"/>
    </row>
    <row r="739621" spans="10:10" x14ac:dyDescent="0.2">
      <c r="J739621" s="1"/>
    </row>
    <row r="739622" spans="10:10" x14ac:dyDescent="0.2">
      <c r="J739622" s="1"/>
    </row>
    <row r="739623" spans="10:10" x14ac:dyDescent="0.2">
      <c r="J739623" s="1"/>
    </row>
    <row r="739624" spans="10:10" x14ac:dyDescent="0.2">
      <c r="J739624" s="1"/>
    </row>
    <row r="739625" spans="10:10" x14ac:dyDescent="0.2">
      <c r="J739625" s="1"/>
    </row>
    <row r="739626" spans="10:10" x14ac:dyDescent="0.2">
      <c r="J739626" s="1"/>
    </row>
    <row r="739627" spans="10:10" x14ac:dyDescent="0.2">
      <c r="J739627" s="1"/>
    </row>
    <row r="739628" spans="10:10" x14ac:dyDescent="0.2">
      <c r="J739628" s="1"/>
    </row>
    <row r="739629" spans="10:10" x14ac:dyDescent="0.2">
      <c r="J739629" s="1"/>
    </row>
    <row r="739630" spans="10:10" x14ac:dyDescent="0.2">
      <c r="J739630" s="1"/>
    </row>
    <row r="739631" spans="10:10" x14ac:dyDescent="0.2">
      <c r="J739631" s="1"/>
    </row>
    <row r="739632" spans="10:10" x14ac:dyDescent="0.2">
      <c r="J739632" s="1"/>
    </row>
    <row r="739633" spans="10:10" x14ac:dyDescent="0.2">
      <c r="J739633" s="1"/>
    </row>
    <row r="739634" spans="10:10" x14ac:dyDescent="0.2">
      <c r="J739634" s="1"/>
    </row>
    <row r="739635" spans="10:10" x14ac:dyDescent="0.2">
      <c r="J739635" s="1"/>
    </row>
    <row r="739636" spans="10:10" x14ac:dyDescent="0.2">
      <c r="J739636" s="1"/>
    </row>
    <row r="739637" spans="10:10" x14ac:dyDescent="0.2">
      <c r="J739637" s="1"/>
    </row>
    <row r="739638" spans="10:10" x14ac:dyDescent="0.2">
      <c r="J739638" s="1"/>
    </row>
    <row r="739639" spans="10:10" x14ac:dyDescent="0.2">
      <c r="J739639" s="1"/>
    </row>
    <row r="739640" spans="10:10" x14ac:dyDescent="0.2">
      <c r="J739640" s="1"/>
    </row>
    <row r="739641" spans="10:10" x14ac:dyDescent="0.2">
      <c r="J739641" s="1"/>
    </row>
    <row r="739642" spans="10:10" x14ac:dyDescent="0.2">
      <c r="J739642" s="1"/>
    </row>
    <row r="739643" spans="10:10" x14ac:dyDescent="0.2">
      <c r="J739643" s="1"/>
    </row>
    <row r="739644" spans="10:10" x14ac:dyDescent="0.2">
      <c r="J739644" s="1"/>
    </row>
    <row r="739645" spans="10:10" x14ac:dyDescent="0.2">
      <c r="J739645" s="1"/>
    </row>
    <row r="739646" spans="10:10" x14ac:dyDescent="0.2">
      <c r="J739646" s="1"/>
    </row>
    <row r="739647" spans="10:10" x14ac:dyDescent="0.2">
      <c r="J739647" s="1"/>
    </row>
    <row r="739648" spans="10:10" x14ac:dyDescent="0.2">
      <c r="J739648" s="1"/>
    </row>
    <row r="739649" spans="10:10" x14ac:dyDescent="0.2">
      <c r="J739649" s="1"/>
    </row>
    <row r="739650" spans="10:10" x14ac:dyDescent="0.2">
      <c r="J739650" s="1"/>
    </row>
    <row r="739651" spans="10:10" x14ac:dyDescent="0.2">
      <c r="J739651" s="1"/>
    </row>
    <row r="739652" spans="10:10" x14ac:dyDescent="0.2">
      <c r="J739652" s="1"/>
    </row>
    <row r="739653" spans="10:10" x14ac:dyDescent="0.2">
      <c r="J739653" s="1"/>
    </row>
    <row r="739654" spans="10:10" x14ac:dyDescent="0.2">
      <c r="J739654" s="1"/>
    </row>
    <row r="739655" spans="10:10" x14ac:dyDescent="0.2">
      <c r="J739655" s="1"/>
    </row>
    <row r="739656" spans="10:10" x14ac:dyDescent="0.2">
      <c r="J739656" s="1"/>
    </row>
    <row r="739657" spans="10:10" x14ac:dyDescent="0.2">
      <c r="J739657" s="1"/>
    </row>
    <row r="739658" spans="10:10" x14ac:dyDescent="0.2">
      <c r="J739658" s="1"/>
    </row>
    <row r="739659" spans="10:10" x14ac:dyDescent="0.2">
      <c r="J739659" s="1"/>
    </row>
    <row r="739660" spans="10:10" x14ac:dyDescent="0.2">
      <c r="J739660" s="1"/>
    </row>
    <row r="739661" spans="10:10" x14ac:dyDescent="0.2">
      <c r="J739661" s="1"/>
    </row>
    <row r="739662" spans="10:10" x14ac:dyDescent="0.2">
      <c r="J739662" s="1"/>
    </row>
    <row r="739663" spans="10:10" x14ac:dyDescent="0.2">
      <c r="J739663" s="1"/>
    </row>
    <row r="739664" spans="10:10" x14ac:dyDescent="0.2">
      <c r="J739664" s="1"/>
    </row>
    <row r="739665" spans="10:10" x14ac:dyDescent="0.2">
      <c r="J739665" s="1"/>
    </row>
    <row r="739666" spans="10:10" x14ac:dyDescent="0.2">
      <c r="J739666" s="1"/>
    </row>
    <row r="739667" spans="10:10" x14ac:dyDescent="0.2">
      <c r="J739667" s="1"/>
    </row>
    <row r="739668" spans="10:10" x14ac:dyDescent="0.2">
      <c r="J739668" s="1"/>
    </row>
    <row r="739669" spans="10:10" x14ac:dyDescent="0.2">
      <c r="J739669" s="1"/>
    </row>
    <row r="739670" spans="10:10" x14ac:dyDescent="0.2">
      <c r="J739670" s="1"/>
    </row>
    <row r="739671" spans="10:10" x14ac:dyDescent="0.2">
      <c r="J739671" s="1"/>
    </row>
    <row r="739672" spans="10:10" x14ac:dyDescent="0.2">
      <c r="J739672" s="1"/>
    </row>
    <row r="739673" spans="10:10" x14ac:dyDescent="0.2">
      <c r="J739673" s="1"/>
    </row>
    <row r="739674" spans="10:10" x14ac:dyDescent="0.2">
      <c r="J739674" s="1"/>
    </row>
    <row r="739675" spans="10:10" x14ac:dyDescent="0.2">
      <c r="J739675" s="1"/>
    </row>
    <row r="739676" spans="10:10" x14ac:dyDescent="0.2">
      <c r="J739676" s="1"/>
    </row>
    <row r="739677" spans="10:10" x14ac:dyDescent="0.2">
      <c r="J739677" s="1"/>
    </row>
    <row r="739678" spans="10:10" x14ac:dyDescent="0.2">
      <c r="J739678" s="1"/>
    </row>
    <row r="739679" spans="10:10" x14ac:dyDescent="0.2">
      <c r="J739679" s="1"/>
    </row>
    <row r="739680" spans="10:10" x14ac:dyDescent="0.2">
      <c r="J739680" s="1"/>
    </row>
    <row r="739681" spans="10:10" x14ac:dyDescent="0.2">
      <c r="J739681" s="1"/>
    </row>
    <row r="739682" spans="10:10" x14ac:dyDescent="0.2">
      <c r="J739682" s="1"/>
    </row>
    <row r="739683" spans="10:10" x14ac:dyDescent="0.2">
      <c r="J739683" s="1"/>
    </row>
    <row r="739684" spans="10:10" x14ac:dyDescent="0.2">
      <c r="J739684" s="1"/>
    </row>
    <row r="739685" spans="10:10" x14ac:dyDescent="0.2">
      <c r="J739685" s="1"/>
    </row>
    <row r="739686" spans="10:10" x14ac:dyDescent="0.2">
      <c r="J739686" s="1"/>
    </row>
    <row r="739687" spans="10:10" x14ac:dyDescent="0.2">
      <c r="J739687" s="1"/>
    </row>
    <row r="739688" spans="10:10" x14ac:dyDescent="0.2">
      <c r="J739688" s="1"/>
    </row>
    <row r="739689" spans="10:10" x14ac:dyDescent="0.2">
      <c r="J739689" s="1"/>
    </row>
    <row r="739690" spans="10:10" x14ac:dyDescent="0.2">
      <c r="J739690" s="1"/>
    </row>
    <row r="739691" spans="10:10" x14ac:dyDescent="0.2">
      <c r="J739691" s="1"/>
    </row>
    <row r="739692" spans="10:10" x14ac:dyDescent="0.2">
      <c r="J739692" s="1"/>
    </row>
    <row r="739693" spans="10:10" x14ac:dyDescent="0.2">
      <c r="J739693" s="1"/>
    </row>
    <row r="739694" spans="10:10" x14ac:dyDescent="0.2">
      <c r="J739694" s="1"/>
    </row>
    <row r="739695" spans="10:10" x14ac:dyDescent="0.2">
      <c r="J739695" s="1"/>
    </row>
    <row r="739696" spans="10:10" x14ac:dyDescent="0.2">
      <c r="J739696" s="1"/>
    </row>
    <row r="739697" spans="10:10" x14ac:dyDescent="0.2">
      <c r="J739697" s="1"/>
    </row>
    <row r="739698" spans="10:10" x14ac:dyDescent="0.2">
      <c r="J739698" s="1"/>
    </row>
    <row r="739699" spans="10:10" x14ac:dyDescent="0.2">
      <c r="J739699" s="1"/>
    </row>
    <row r="739700" spans="10:10" x14ac:dyDescent="0.2">
      <c r="J739700" s="1"/>
    </row>
    <row r="739701" spans="10:10" x14ac:dyDescent="0.2">
      <c r="J739701" s="1"/>
    </row>
    <row r="739702" spans="10:10" x14ac:dyDescent="0.2">
      <c r="J739702" s="1"/>
    </row>
    <row r="739703" spans="10:10" x14ac:dyDescent="0.2">
      <c r="J739703" s="1"/>
    </row>
    <row r="739704" spans="10:10" x14ac:dyDescent="0.2">
      <c r="J739704" s="1"/>
    </row>
    <row r="739705" spans="10:10" x14ac:dyDescent="0.2">
      <c r="J739705" s="1"/>
    </row>
    <row r="739706" spans="10:10" x14ac:dyDescent="0.2">
      <c r="J739706" s="1"/>
    </row>
    <row r="739707" spans="10:10" x14ac:dyDescent="0.2">
      <c r="J739707" s="1"/>
    </row>
    <row r="739708" spans="10:10" x14ac:dyDescent="0.2">
      <c r="J739708" s="1"/>
    </row>
    <row r="739709" spans="10:10" x14ac:dyDescent="0.2">
      <c r="J739709" s="1"/>
    </row>
    <row r="739710" spans="10:10" x14ac:dyDescent="0.2">
      <c r="J739710" s="1"/>
    </row>
    <row r="739711" spans="10:10" x14ac:dyDescent="0.2">
      <c r="J739711" s="1"/>
    </row>
    <row r="739712" spans="10:10" x14ac:dyDescent="0.2">
      <c r="J739712" s="1"/>
    </row>
    <row r="739713" spans="10:10" x14ac:dyDescent="0.2">
      <c r="J739713" s="1"/>
    </row>
    <row r="739714" spans="10:10" x14ac:dyDescent="0.2">
      <c r="J739714" s="1"/>
    </row>
    <row r="739715" spans="10:10" x14ac:dyDescent="0.2">
      <c r="J739715" s="1"/>
    </row>
    <row r="739716" spans="10:10" x14ac:dyDescent="0.2">
      <c r="J739716" s="1"/>
    </row>
    <row r="739717" spans="10:10" x14ac:dyDescent="0.2">
      <c r="J739717" s="1"/>
    </row>
    <row r="739718" spans="10:10" x14ac:dyDescent="0.2">
      <c r="J739718" s="1"/>
    </row>
    <row r="739719" spans="10:10" x14ac:dyDescent="0.2">
      <c r="J739719" s="1"/>
    </row>
    <row r="739720" spans="10:10" x14ac:dyDescent="0.2">
      <c r="J739720" s="1"/>
    </row>
    <row r="739721" spans="10:10" x14ac:dyDescent="0.2">
      <c r="J739721" s="1"/>
    </row>
    <row r="739722" spans="10:10" x14ac:dyDescent="0.2">
      <c r="J739722" s="1"/>
    </row>
    <row r="739723" spans="10:10" x14ac:dyDescent="0.2">
      <c r="J739723" s="1"/>
    </row>
    <row r="739724" spans="10:10" x14ac:dyDescent="0.2">
      <c r="J739724" s="1"/>
    </row>
    <row r="739725" spans="10:10" x14ac:dyDescent="0.2">
      <c r="J739725" s="1"/>
    </row>
    <row r="739726" spans="10:10" x14ac:dyDescent="0.2">
      <c r="J739726" s="1"/>
    </row>
    <row r="739727" spans="10:10" x14ac:dyDescent="0.2">
      <c r="J739727" s="1"/>
    </row>
    <row r="739728" spans="10:10" x14ac:dyDescent="0.2">
      <c r="J739728" s="1"/>
    </row>
    <row r="739729" spans="10:10" x14ac:dyDescent="0.2">
      <c r="J739729" s="1"/>
    </row>
    <row r="739730" spans="10:10" x14ac:dyDescent="0.2">
      <c r="J739730" s="1"/>
    </row>
    <row r="739731" spans="10:10" x14ac:dyDescent="0.2">
      <c r="J739731" s="1"/>
    </row>
    <row r="739732" spans="10:10" x14ac:dyDescent="0.2">
      <c r="J739732" s="1"/>
    </row>
    <row r="739733" spans="10:10" x14ac:dyDescent="0.2">
      <c r="J739733" s="1"/>
    </row>
    <row r="739734" spans="10:10" x14ac:dyDescent="0.2">
      <c r="J739734" s="1"/>
    </row>
    <row r="739735" spans="10:10" x14ac:dyDescent="0.2">
      <c r="J739735" s="1"/>
    </row>
    <row r="739736" spans="10:10" x14ac:dyDescent="0.2">
      <c r="J739736" s="1"/>
    </row>
    <row r="739737" spans="10:10" x14ac:dyDescent="0.2">
      <c r="J739737" s="1"/>
    </row>
    <row r="739738" spans="10:10" x14ac:dyDescent="0.2">
      <c r="J739738" s="1"/>
    </row>
    <row r="739739" spans="10:10" x14ac:dyDescent="0.2">
      <c r="J739739" s="1"/>
    </row>
    <row r="739740" spans="10:10" x14ac:dyDescent="0.2">
      <c r="J739740" s="1"/>
    </row>
    <row r="739741" spans="10:10" x14ac:dyDescent="0.2">
      <c r="J739741" s="1"/>
    </row>
    <row r="739742" spans="10:10" x14ac:dyDescent="0.2">
      <c r="J739742" s="1"/>
    </row>
    <row r="739743" spans="10:10" x14ac:dyDescent="0.2">
      <c r="J739743" s="1"/>
    </row>
    <row r="739744" spans="10:10" x14ac:dyDescent="0.2">
      <c r="J739744" s="1"/>
    </row>
    <row r="739745" spans="10:10" x14ac:dyDescent="0.2">
      <c r="J739745" s="1"/>
    </row>
    <row r="739746" spans="10:10" x14ac:dyDescent="0.2">
      <c r="J739746" s="1"/>
    </row>
    <row r="739747" spans="10:10" x14ac:dyDescent="0.2">
      <c r="J739747" s="1"/>
    </row>
    <row r="739748" spans="10:10" x14ac:dyDescent="0.2">
      <c r="J739748" s="1"/>
    </row>
    <row r="739749" spans="10:10" x14ac:dyDescent="0.2">
      <c r="J739749" s="1"/>
    </row>
    <row r="739750" spans="10:10" x14ac:dyDescent="0.2">
      <c r="J739750" s="1"/>
    </row>
    <row r="739751" spans="10:10" x14ac:dyDescent="0.2">
      <c r="J739751" s="1"/>
    </row>
    <row r="739752" spans="10:10" x14ac:dyDescent="0.2">
      <c r="J739752" s="1"/>
    </row>
    <row r="739753" spans="10:10" x14ac:dyDescent="0.2">
      <c r="J739753" s="1"/>
    </row>
    <row r="739754" spans="10:10" x14ac:dyDescent="0.2">
      <c r="J739754" s="1"/>
    </row>
    <row r="739755" spans="10:10" x14ac:dyDescent="0.2">
      <c r="J739755" s="1"/>
    </row>
    <row r="739756" spans="10:10" x14ac:dyDescent="0.2">
      <c r="J739756" s="1"/>
    </row>
    <row r="739757" spans="10:10" x14ac:dyDescent="0.2">
      <c r="J739757" s="1"/>
    </row>
    <row r="739758" spans="10:10" x14ac:dyDescent="0.2">
      <c r="J739758" s="1"/>
    </row>
    <row r="739759" spans="10:10" x14ac:dyDescent="0.2">
      <c r="J739759" s="1"/>
    </row>
    <row r="739760" spans="10:10" x14ac:dyDescent="0.2">
      <c r="J739760" s="1"/>
    </row>
    <row r="739761" spans="10:10" x14ac:dyDescent="0.2">
      <c r="J739761" s="1"/>
    </row>
    <row r="739762" spans="10:10" x14ac:dyDescent="0.2">
      <c r="J739762" s="1"/>
    </row>
    <row r="739763" spans="10:10" x14ac:dyDescent="0.2">
      <c r="J739763" s="1"/>
    </row>
    <row r="739764" spans="10:10" x14ac:dyDescent="0.2">
      <c r="J739764" s="1"/>
    </row>
    <row r="739765" spans="10:10" x14ac:dyDescent="0.2">
      <c r="J739765" s="1"/>
    </row>
    <row r="739766" spans="10:10" x14ac:dyDescent="0.2">
      <c r="J739766" s="1"/>
    </row>
    <row r="739767" spans="10:10" x14ac:dyDescent="0.2">
      <c r="J739767" s="1"/>
    </row>
    <row r="739768" spans="10:10" x14ac:dyDescent="0.2">
      <c r="J739768" s="1"/>
    </row>
    <row r="739769" spans="10:10" x14ac:dyDescent="0.2">
      <c r="J739769" s="1"/>
    </row>
    <row r="739770" spans="10:10" x14ac:dyDescent="0.2">
      <c r="J739770" s="1"/>
    </row>
    <row r="739771" spans="10:10" x14ac:dyDescent="0.2">
      <c r="J739771" s="1"/>
    </row>
    <row r="739772" spans="10:10" x14ac:dyDescent="0.2">
      <c r="J739772" s="1"/>
    </row>
    <row r="739773" spans="10:10" x14ac:dyDescent="0.2">
      <c r="J739773" s="1"/>
    </row>
    <row r="739774" spans="10:10" x14ac:dyDescent="0.2">
      <c r="J739774" s="1"/>
    </row>
    <row r="739775" spans="10:10" x14ac:dyDescent="0.2">
      <c r="J739775" s="1"/>
    </row>
    <row r="739776" spans="10:10" x14ac:dyDescent="0.2">
      <c r="J739776" s="1"/>
    </row>
    <row r="739777" spans="10:10" x14ac:dyDescent="0.2">
      <c r="J739777" s="1"/>
    </row>
    <row r="739778" spans="10:10" x14ac:dyDescent="0.2">
      <c r="J739778" s="1"/>
    </row>
    <row r="739779" spans="10:10" x14ac:dyDescent="0.2">
      <c r="J739779" s="1"/>
    </row>
    <row r="739780" spans="10:10" x14ac:dyDescent="0.2">
      <c r="J739780" s="1"/>
    </row>
    <row r="739781" spans="10:10" x14ac:dyDescent="0.2">
      <c r="J739781" s="1"/>
    </row>
    <row r="739782" spans="10:10" x14ac:dyDescent="0.2">
      <c r="J739782" s="1"/>
    </row>
    <row r="739783" spans="10:10" x14ac:dyDescent="0.2">
      <c r="J739783" s="1"/>
    </row>
    <row r="739784" spans="10:10" x14ac:dyDescent="0.2">
      <c r="J739784" s="1"/>
    </row>
    <row r="739785" spans="10:10" x14ac:dyDescent="0.2">
      <c r="J739785" s="1"/>
    </row>
    <row r="739786" spans="10:10" x14ac:dyDescent="0.2">
      <c r="J739786" s="1"/>
    </row>
    <row r="739787" spans="10:10" x14ac:dyDescent="0.2">
      <c r="J739787" s="1"/>
    </row>
    <row r="739788" spans="10:10" x14ac:dyDescent="0.2">
      <c r="J739788" s="1"/>
    </row>
    <row r="739789" spans="10:10" x14ac:dyDescent="0.2">
      <c r="J739789" s="1"/>
    </row>
    <row r="739790" spans="10:10" x14ac:dyDescent="0.2">
      <c r="J739790" s="1"/>
    </row>
    <row r="739791" spans="10:10" x14ac:dyDescent="0.2">
      <c r="J739791" s="1"/>
    </row>
    <row r="739792" spans="10:10" x14ac:dyDescent="0.2">
      <c r="J739792" s="1"/>
    </row>
    <row r="739793" spans="10:10" x14ac:dyDescent="0.2">
      <c r="J739793" s="1"/>
    </row>
    <row r="739794" spans="10:10" x14ac:dyDescent="0.2">
      <c r="J739794" s="1"/>
    </row>
    <row r="739795" spans="10:10" x14ac:dyDescent="0.2">
      <c r="J739795" s="1"/>
    </row>
    <row r="739796" spans="10:10" x14ac:dyDescent="0.2">
      <c r="J739796" s="1"/>
    </row>
    <row r="739797" spans="10:10" x14ac:dyDescent="0.2">
      <c r="J739797" s="1"/>
    </row>
    <row r="739798" spans="10:10" x14ac:dyDescent="0.2">
      <c r="J739798" s="1"/>
    </row>
    <row r="739799" spans="10:10" x14ac:dyDescent="0.2">
      <c r="J739799" s="1"/>
    </row>
    <row r="739800" spans="10:10" x14ac:dyDescent="0.2">
      <c r="J739800" s="1"/>
    </row>
    <row r="739801" spans="10:10" x14ac:dyDescent="0.2">
      <c r="J739801" s="1"/>
    </row>
    <row r="739802" spans="10:10" x14ac:dyDescent="0.2">
      <c r="J739802" s="1"/>
    </row>
    <row r="739803" spans="10:10" x14ac:dyDescent="0.2">
      <c r="J739803" s="1"/>
    </row>
    <row r="739804" spans="10:10" x14ac:dyDescent="0.2">
      <c r="J739804" s="1"/>
    </row>
    <row r="739805" spans="10:10" x14ac:dyDescent="0.2">
      <c r="J739805" s="1"/>
    </row>
    <row r="739806" spans="10:10" x14ac:dyDescent="0.2">
      <c r="J739806" s="1"/>
    </row>
    <row r="739807" spans="10:10" x14ac:dyDescent="0.2">
      <c r="J739807" s="1"/>
    </row>
    <row r="739808" spans="10:10" x14ac:dyDescent="0.2">
      <c r="J739808" s="1"/>
    </row>
    <row r="739809" spans="10:10" x14ac:dyDescent="0.2">
      <c r="J739809" s="1"/>
    </row>
    <row r="739810" spans="10:10" x14ac:dyDescent="0.2">
      <c r="J739810" s="1"/>
    </row>
    <row r="739811" spans="10:10" x14ac:dyDescent="0.2">
      <c r="J739811" s="1"/>
    </row>
    <row r="739812" spans="10:10" x14ac:dyDescent="0.2">
      <c r="J739812" s="1"/>
    </row>
    <row r="739813" spans="10:10" x14ac:dyDescent="0.2">
      <c r="J739813" s="1"/>
    </row>
    <row r="739814" spans="10:10" x14ac:dyDescent="0.2">
      <c r="J739814" s="1"/>
    </row>
    <row r="739815" spans="10:10" x14ac:dyDescent="0.2">
      <c r="J739815" s="1"/>
    </row>
    <row r="739816" spans="10:10" x14ac:dyDescent="0.2">
      <c r="J739816" s="1"/>
    </row>
    <row r="739817" spans="10:10" x14ac:dyDescent="0.2">
      <c r="J739817" s="1"/>
    </row>
    <row r="739818" spans="10:10" x14ac:dyDescent="0.2">
      <c r="J739818" s="1"/>
    </row>
    <row r="739819" spans="10:10" x14ac:dyDescent="0.2">
      <c r="J739819" s="1"/>
    </row>
    <row r="739820" spans="10:10" x14ac:dyDescent="0.2">
      <c r="J739820" s="1"/>
    </row>
    <row r="739821" spans="10:10" x14ac:dyDescent="0.2">
      <c r="J739821" s="1"/>
    </row>
    <row r="739822" spans="10:10" x14ac:dyDescent="0.2">
      <c r="J739822" s="1"/>
    </row>
    <row r="739823" spans="10:10" x14ac:dyDescent="0.2">
      <c r="J739823" s="1"/>
    </row>
    <row r="739824" spans="10:10" x14ac:dyDescent="0.2">
      <c r="J739824" s="1"/>
    </row>
    <row r="739825" spans="10:10" x14ac:dyDescent="0.2">
      <c r="J739825" s="1"/>
    </row>
    <row r="739826" spans="10:10" x14ac:dyDescent="0.2">
      <c r="J739826" s="1"/>
    </row>
    <row r="739827" spans="10:10" x14ac:dyDescent="0.2">
      <c r="J739827" s="1"/>
    </row>
    <row r="739828" spans="10:10" x14ac:dyDescent="0.2">
      <c r="J739828" s="1"/>
    </row>
    <row r="739829" spans="10:10" x14ac:dyDescent="0.2">
      <c r="J739829" s="1"/>
    </row>
    <row r="739830" spans="10:10" x14ac:dyDescent="0.2">
      <c r="J739830" s="1"/>
    </row>
    <row r="739831" spans="10:10" x14ac:dyDescent="0.2">
      <c r="J739831" s="1"/>
    </row>
    <row r="739832" spans="10:10" x14ac:dyDescent="0.2">
      <c r="J739832" s="1"/>
    </row>
    <row r="739833" spans="10:10" x14ac:dyDescent="0.2">
      <c r="J739833" s="1"/>
    </row>
    <row r="739834" spans="10:10" x14ac:dyDescent="0.2">
      <c r="J739834" s="1"/>
    </row>
    <row r="739835" spans="10:10" x14ac:dyDescent="0.2">
      <c r="J739835" s="1"/>
    </row>
    <row r="739836" spans="10:10" x14ac:dyDescent="0.2">
      <c r="J739836" s="1"/>
    </row>
    <row r="739837" spans="10:10" x14ac:dyDescent="0.2">
      <c r="J739837" s="1"/>
    </row>
    <row r="739838" spans="10:10" x14ac:dyDescent="0.2">
      <c r="J739838" s="1"/>
    </row>
    <row r="739839" spans="10:10" x14ac:dyDescent="0.2">
      <c r="J739839" s="1"/>
    </row>
    <row r="739840" spans="10:10" x14ac:dyDescent="0.2">
      <c r="J739840" s="1"/>
    </row>
    <row r="739841" spans="10:10" x14ac:dyDescent="0.2">
      <c r="J739841" s="1"/>
    </row>
    <row r="739842" spans="10:10" x14ac:dyDescent="0.2">
      <c r="J739842" s="1"/>
    </row>
    <row r="739843" spans="10:10" x14ac:dyDescent="0.2">
      <c r="J739843" s="1"/>
    </row>
    <row r="739844" spans="10:10" x14ac:dyDescent="0.2">
      <c r="J739844" s="1"/>
    </row>
    <row r="739845" spans="10:10" x14ac:dyDescent="0.2">
      <c r="J739845" s="1"/>
    </row>
    <row r="739846" spans="10:10" x14ac:dyDescent="0.2">
      <c r="J739846" s="1"/>
    </row>
    <row r="739847" spans="10:10" x14ac:dyDescent="0.2">
      <c r="J739847" s="1"/>
    </row>
    <row r="739848" spans="10:10" x14ac:dyDescent="0.2">
      <c r="J739848" s="1"/>
    </row>
    <row r="739849" spans="10:10" x14ac:dyDescent="0.2">
      <c r="J739849" s="1"/>
    </row>
    <row r="739850" spans="10:10" x14ac:dyDescent="0.2">
      <c r="J739850" s="1"/>
    </row>
    <row r="739851" spans="10:10" x14ac:dyDescent="0.2">
      <c r="J739851" s="1"/>
    </row>
    <row r="739852" spans="10:10" x14ac:dyDescent="0.2">
      <c r="J739852" s="1"/>
    </row>
    <row r="739853" spans="10:10" x14ac:dyDescent="0.2">
      <c r="J739853" s="1"/>
    </row>
    <row r="739854" spans="10:10" x14ac:dyDescent="0.2">
      <c r="J739854" s="1"/>
    </row>
    <row r="739855" spans="10:10" x14ac:dyDescent="0.2">
      <c r="J739855" s="1"/>
    </row>
    <row r="739856" spans="10:10" x14ac:dyDescent="0.2">
      <c r="J739856" s="1"/>
    </row>
    <row r="739857" spans="10:10" x14ac:dyDescent="0.2">
      <c r="J739857" s="1"/>
    </row>
    <row r="739858" spans="10:10" x14ac:dyDescent="0.2">
      <c r="J739858" s="1"/>
    </row>
    <row r="739859" spans="10:10" x14ac:dyDescent="0.2">
      <c r="J739859" s="1"/>
    </row>
    <row r="739860" spans="10:10" x14ac:dyDescent="0.2">
      <c r="J739860" s="1"/>
    </row>
    <row r="739861" spans="10:10" x14ac:dyDescent="0.2">
      <c r="J739861" s="1"/>
    </row>
    <row r="739862" spans="10:10" x14ac:dyDescent="0.2">
      <c r="J739862" s="1"/>
    </row>
    <row r="739863" spans="10:10" x14ac:dyDescent="0.2">
      <c r="J739863" s="1"/>
    </row>
    <row r="739864" spans="10:10" x14ac:dyDescent="0.2">
      <c r="J739864" s="1"/>
    </row>
    <row r="739865" spans="10:10" x14ac:dyDescent="0.2">
      <c r="J739865" s="1"/>
    </row>
    <row r="739866" spans="10:10" x14ac:dyDescent="0.2">
      <c r="J739866" s="1"/>
    </row>
    <row r="739867" spans="10:10" x14ac:dyDescent="0.2">
      <c r="J739867" s="1"/>
    </row>
    <row r="739868" spans="10:10" x14ac:dyDescent="0.2">
      <c r="J739868" s="1"/>
    </row>
    <row r="739869" spans="10:10" x14ac:dyDescent="0.2">
      <c r="J739869" s="1"/>
    </row>
    <row r="739870" spans="10:10" x14ac:dyDescent="0.2">
      <c r="J739870" s="1"/>
    </row>
    <row r="739871" spans="10:10" x14ac:dyDescent="0.2">
      <c r="J739871" s="1"/>
    </row>
    <row r="739872" spans="10:10" x14ac:dyDescent="0.2">
      <c r="J739872" s="1"/>
    </row>
    <row r="739873" spans="10:10" x14ac:dyDescent="0.2">
      <c r="J739873" s="1"/>
    </row>
    <row r="739874" spans="10:10" x14ac:dyDescent="0.2">
      <c r="J739874" s="1"/>
    </row>
    <row r="739875" spans="10:10" x14ac:dyDescent="0.2">
      <c r="J739875" s="1"/>
    </row>
    <row r="739876" spans="10:10" x14ac:dyDescent="0.2">
      <c r="J739876" s="1"/>
    </row>
    <row r="739877" spans="10:10" x14ac:dyDescent="0.2">
      <c r="J739877" s="1"/>
    </row>
    <row r="739878" spans="10:10" x14ac:dyDescent="0.2">
      <c r="J739878" s="1"/>
    </row>
    <row r="739879" spans="10:10" x14ac:dyDescent="0.2">
      <c r="J739879" s="1"/>
    </row>
    <row r="739880" spans="10:10" x14ac:dyDescent="0.2">
      <c r="J739880" s="1"/>
    </row>
    <row r="739881" spans="10:10" x14ac:dyDescent="0.2">
      <c r="J739881" s="1"/>
    </row>
    <row r="739882" spans="10:10" x14ac:dyDescent="0.2">
      <c r="J739882" s="1"/>
    </row>
    <row r="739883" spans="10:10" x14ac:dyDescent="0.2">
      <c r="J739883" s="1"/>
    </row>
    <row r="739884" spans="10:10" x14ac:dyDescent="0.2">
      <c r="J739884" s="1"/>
    </row>
    <row r="739885" spans="10:10" x14ac:dyDescent="0.2">
      <c r="J739885" s="1"/>
    </row>
    <row r="739886" spans="10:10" x14ac:dyDescent="0.2">
      <c r="J739886" s="1"/>
    </row>
    <row r="739887" spans="10:10" x14ac:dyDescent="0.2">
      <c r="J739887" s="1"/>
    </row>
    <row r="739888" spans="10:10" x14ac:dyDescent="0.2">
      <c r="J739888" s="1"/>
    </row>
    <row r="739889" spans="10:10" x14ac:dyDescent="0.2">
      <c r="J739889" s="1"/>
    </row>
    <row r="739890" spans="10:10" x14ac:dyDescent="0.2">
      <c r="J739890" s="1"/>
    </row>
    <row r="739891" spans="10:10" x14ac:dyDescent="0.2">
      <c r="J739891" s="1"/>
    </row>
    <row r="739892" spans="10:10" x14ac:dyDescent="0.2">
      <c r="J739892" s="1"/>
    </row>
    <row r="739893" spans="10:10" x14ac:dyDescent="0.2">
      <c r="J739893" s="1"/>
    </row>
    <row r="739894" spans="10:10" x14ac:dyDescent="0.2">
      <c r="J739894" s="1"/>
    </row>
    <row r="739895" spans="10:10" x14ac:dyDescent="0.2">
      <c r="J739895" s="1"/>
    </row>
    <row r="739896" spans="10:10" x14ac:dyDescent="0.2">
      <c r="J739896" s="1"/>
    </row>
    <row r="739897" spans="10:10" x14ac:dyDescent="0.2">
      <c r="J739897" s="1"/>
    </row>
    <row r="739898" spans="10:10" x14ac:dyDescent="0.2">
      <c r="J739898" s="1"/>
    </row>
    <row r="739899" spans="10:10" x14ac:dyDescent="0.2">
      <c r="J739899" s="1"/>
    </row>
    <row r="739900" spans="10:10" x14ac:dyDescent="0.2">
      <c r="J739900" s="1"/>
    </row>
    <row r="739901" spans="10:10" x14ac:dyDescent="0.2">
      <c r="J739901" s="1"/>
    </row>
    <row r="739902" spans="10:10" x14ac:dyDescent="0.2">
      <c r="J739902" s="1"/>
    </row>
    <row r="739903" spans="10:10" x14ac:dyDescent="0.2">
      <c r="J739903" s="1"/>
    </row>
    <row r="739904" spans="10:10" x14ac:dyDescent="0.2">
      <c r="J739904" s="1"/>
    </row>
    <row r="739905" spans="10:10" x14ac:dyDescent="0.2">
      <c r="J739905" s="1"/>
    </row>
    <row r="739906" spans="10:10" x14ac:dyDescent="0.2">
      <c r="J739906" s="1"/>
    </row>
    <row r="739907" spans="10:10" x14ac:dyDescent="0.2">
      <c r="J739907" s="1"/>
    </row>
    <row r="739908" spans="10:10" x14ac:dyDescent="0.2">
      <c r="J739908" s="1"/>
    </row>
    <row r="739909" spans="10:10" x14ac:dyDescent="0.2">
      <c r="J739909" s="1"/>
    </row>
    <row r="739910" spans="10:10" x14ac:dyDescent="0.2">
      <c r="J739910" s="1"/>
    </row>
    <row r="739911" spans="10:10" x14ac:dyDescent="0.2">
      <c r="J739911" s="1"/>
    </row>
    <row r="739912" spans="10:10" x14ac:dyDescent="0.2">
      <c r="J739912" s="1"/>
    </row>
    <row r="739913" spans="10:10" x14ac:dyDescent="0.2">
      <c r="J739913" s="1"/>
    </row>
    <row r="739914" spans="10:10" x14ac:dyDescent="0.2">
      <c r="J739914" s="1"/>
    </row>
    <row r="739915" spans="10:10" x14ac:dyDescent="0.2">
      <c r="J739915" s="1"/>
    </row>
    <row r="739916" spans="10:10" x14ac:dyDescent="0.2">
      <c r="J739916" s="1"/>
    </row>
    <row r="739917" spans="10:10" x14ac:dyDescent="0.2">
      <c r="J739917" s="1"/>
    </row>
    <row r="739918" spans="10:10" x14ac:dyDescent="0.2">
      <c r="J739918" s="1"/>
    </row>
    <row r="739919" spans="10:10" x14ac:dyDescent="0.2">
      <c r="J739919" s="1"/>
    </row>
    <row r="739920" spans="10:10" x14ac:dyDescent="0.2">
      <c r="J739920" s="1"/>
    </row>
    <row r="739921" spans="10:10" x14ac:dyDescent="0.2">
      <c r="J739921" s="1"/>
    </row>
    <row r="739922" spans="10:10" x14ac:dyDescent="0.2">
      <c r="J739922" s="1"/>
    </row>
    <row r="739923" spans="10:10" x14ac:dyDescent="0.2">
      <c r="J739923" s="1"/>
    </row>
    <row r="739924" spans="10:10" x14ac:dyDescent="0.2">
      <c r="J739924" s="1"/>
    </row>
    <row r="739925" spans="10:10" x14ac:dyDescent="0.2">
      <c r="J739925" s="1"/>
    </row>
    <row r="739926" spans="10:10" x14ac:dyDescent="0.2">
      <c r="J739926" s="1"/>
    </row>
    <row r="739927" spans="10:10" x14ac:dyDescent="0.2">
      <c r="J739927" s="1"/>
    </row>
    <row r="739928" spans="10:10" x14ac:dyDescent="0.2">
      <c r="J739928" s="1"/>
    </row>
    <row r="739929" spans="10:10" x14ac:dyDescent="0.2">
      <c r="J739929" s="1"/>
    </row>
    <row r="739930" spans="10:10" x14ac:dyDescent="0.2">
      <c r="J739930" s="1"/>
    </row>
    <row r="739931" spans="10:10" x14ac:dyDescent="0.2">
      <c r="J739931" s="1"/>
    </row>
    <row r="739932" spans="10:10" x14ac:dyDescent="0.2">
      <c r="J739932" s="1"/>
    </row>
    <row r="739933" spans="10:10" x14ac:dyDescent="0.2">
      <c r="J739933" s="1"/>
    </row>
    <row r="739934" spans="10:10" x14ac:dyDescent="0.2">
      <c r="J739934" s="1"/>
    </row>
    <row r="739935" spans="10:10" x14ac:dyDescent="0.2">
      <c r="J739935" s="1"/>
    </row>
    <row r="739936" spans="10:10" x14ac:dyDescent="0.2">
      <c r="J739936" s="1"/>
    </row>
    <row r="739937" spans="10:10" x14ac:dyDescent="0.2">
      <c r="J739937" s="1"/>
    </row>
    <row r="739938" spans="10:10" x14ac:dyDescent="0.2">
      <c r="J739938" s="1"/>
    </row>
    <row r="739939" spans="10:10" x14ac:dyDescent="0.2">
      <c r="J739939" s="1"/>
    </row>
    <row r="739940" spans="10:10" x14ac:dyDescent="0.2">
      <c r="J739940" s="1"/>
    </row>
    <row r="739941" spans="10:10" x14ac:dyDescent="0.2">
      <c r="J739941" s="1"/>
    </row>
    <row r="739942" spans="10:10" x14ac:dyDescent="0.2">
      <c r="J739942" s="1"/>
    </row>
    <row r="739943" spans="10:10" x14ac:dyDescent="0.2">
      <c r="J739943" s="1"/>
    </row>
    <row r="739944" spans="10:10" x14ac:dyDescent="0.2">
      <c r="J739944" s="1"/>
    </row>
    <row r="739945" spans="10:10" x14ac:dyDescent="0.2">
      <c r="J739945" s="1"/>
    </row>
    <row r="739946" spans="10:10" x14ac:dyDescent="0.2">
      <c r="J739946" s="1"/>
    </row>
    <row r="739947" spans="10:10" x14ac:dyDescent="0.2">
      <c r="J739947" s="1"/>
    </row>
    <row r="739948" spans="10:10" x14ac:dyDescent="0.2">
      <c r="J739948" s="1"/>
    </row>
    <row r="739949" spans="10:10" x14ac:dyDescent="0.2">
      <c r="J739949" s="1"/>
    </row>
    <row r="739950" spans="10:10" x14ac:dyDescent="0.2">
      <c r="J739950" s="1"/>
    </row>
    <row r="739951" spans="10:10" x14ac:dyDescent="0.2">
      <c r="J739951" s="1"/>
    </row>
    <row r="739952" spans="10:10" x14ac:dyDescent="0.2">
      <c r="J739952" s="1"/>
    </row>
    <row r="739953" spans="10:10" x14ac:dyDescent="0.2">
      <c r="J739953" s="1"/>
    </row>
    <row r="739954" spans="10:10" x14ac:dyDescent="0.2">
      <c r="J739954" s="1"/>
    </row>
    <row r="739955" spans="10:10" x14ac:dyDescent="0.2">
      <c r="J739955" s="1"/>
    </row>
    <row r="739956" spans="10:10" x14ac:dyDescent="0.2">
      <c r="J739956" s="1"/>
    </row>
    <row r="739957" spans="10:10" x14ac:dyDescent="0.2">
      <c r="J739957" s="1"/>
    </row>
    <row r="739958" spans="10:10" x14ac:dyDescent="0.2">
      <c r="J739958" s="1"/>
    </row>
    <row r="739959" spans="10:10" x14ac:dyDescent="0.2">
      <c r="J739959" s="1"/>
    </row>
    <row r="739960" spans="10:10" x14ac:dyDescent="0.2">
      <c r="J739960" s="1"/>
    </row>
    <row r="739961" spans="10:10" x14ac:dyDescent="0.2">
      <c r="J739961" s="1"/>
    </row>
    <row r="739962" spans="10:10" x14ac:dyDescent="0.2">
      <c r="J739962" s="1"/>
    </row>
    <row r="739963" spans="10:10" x14ac:dyDescent="0.2">
      <c r="J739963" s="1"/>
    </row>
    <row r="739964" spans="10:10" x14ac:dyDescent="0.2">
      <c r="J739964" s="1"/>
    </row>
    <row r="739965" spans="10:10" x14ac:dyDescent="0.2">
      <c r="J739965" s="1"/>
    </row>
    <row r="739966" spans="10:10" x14ac:dyDescent="0.2">
      <c r="J739966" s="1"/>
    </row>
    <row r="739967" spans="10:10" x14ac:dyDescent="0.2">
      <c r="J739967" s="1"/>
    </row>
    <row r="739968" spans="10:10" x14ac:dyDescent="0.2">
      <c r="J739968" s="1"/>
    </row>
    <row r="739969" spans="10:10" x14ac:dyDescent="0.2">
      <c r="J739969" s="1"/>
    </row>
    <row r="739970" spans="10:10" x14ac:dyDescent="0.2">
      <c r="J739970" s="1"/>
    </row>
    <row r="739971" spans="10:10" x14ac:dyDescent="0.2">
      <c r="J739971" s="1"/>
    </row>
    <row r="739972" spans="10:10" x14ac:dyDescent="0.2">
      <c r="J739972" s="1"/>
    </row>
    <row r="739973" spans="10:10" x14ac:dyDescent="0.2">
      <c r="J739973" s="1"/>
    </row>
    <row r="739974" spans="10:10" x14ac:dyDescent="0.2">
      <c r="J739974" s="1"/>
    </row>
    <row r="739975" spans="10:10" x14ac:dyDescent="0.2">
      <c r="J739975" s="1"/>
    </row>
    <row r="739976" spans="10:10" x14ac:dyDescent="0.2">
      <c r="J739976" s="1"/>
    </row>
    <row r="739977" spans="10:10" x14ac:dyDescent="0.2">
      <c r="J739977" s="1"/>
    </row>
    <row r="739978" spans="10:10" x14ac:dyDescent="0.2">
      <c r="J739978" s="1"/>
    </row>
    <row r="739979" spans="10:10" x14ac:dyDescent="0.2">
      <c r="J739979" s="1"/>
    </row>
    <row r="739980" spans="10:10" x14ac:dyDescent="0.2">
      <c r="J739980" s="1"/>
    </row>
    <row r="740122" spans="10:10" x14ac:dyDescent="0.2">
      <c r="J740122" s="1"/>
    </row>
    <row r="740178" spans="10:10" x14ac:dyDescent="0.2">
      <c r="J740178" s="1"/>
    </row>
    <row r="740188" spans="10:10" x14ac:dyDescent="0.2">
      <c r="J740188" s="1"/>
    </row>
    <row r="740222" spans="10:10" x14ac:dyDescent="0.2">
      <c r="J740222" s="1"/>
    </row>
    <row r="740227" spans="10:10" x14ac:dyDescent="0.2">
      <c r="J740227" s="1"/>
    </row>
    <row r="740232" spans="10:10" x14ac:dyDescent="0.2">
      <c r="J740232" s="1"/>
    </row>
    <row r="740234" spans="10:10" x14ac:dyDescent="0.2">
      <c r="J740234" s="1"/>
    </row>
    <row r="740237" spans="10:10" x14ac:dyDescent="0.2">
      <c r="J740237" s="1"/>
    </row>
    <row r="740240" spans="10:10" x14ac:dyDescent="0.2">
      <c r="J740240" s="1"/>
    </row>
    <row r="740241" spans="10:10" x14ac:dyDescent="0.2">
      <c r="J740241" s="1"/>
    </row>
    <row r="740243" spans="10:10" x14ac:dyDescent="0.2">
      <c r="J740243" s="1"/>
    </row>
    <row r="740244" spans="10:10" x14ac:dyDescent="0.2">
      <c r="J740244" s="1"/>
    </row>
    <row r="740246" spans="10:10" x14ac:dyDescent="0.2">
      <c r="J740246" s="1"/>
    </row>
    <row r="740247" spans="10:10" x14ac:dyDescent="0.2">
      <c r="J740247" s="1"/>
    </row>
    <row r="740248" spans="10:10" x14ac:dyDescent="0.2">
      <c r="J740248" s="1"/>
    </row>
    <row r="740249" spans="10:10" x14ac:dyDescent="0.2">
      <c r="J740249" s="1"/>
    </row>
    <row r="740250" spans="10:10" x14ac:dyDescent="0.2">
      <c r="J740250" s="1"/>
    </row>
    <row r="740251" spans="10:10" x14ac:dyDescent="0.2">
      <c r="J740251" s="1"/>
    </row>
    <row r="740285" spans="10:10" x14ac:dyDescent="0.2">
      <c r="J740285" s="1"/>
    </row>
    <row r="740376" spans="10:10" x14ac:dyDescent="0.2">
      <c r="J740376" s="1"/>
    </row>
    <row r="740385" spans="10:10" x14ac:dyDescent="0.2">
      <c r="J740385" s="1"/>
    </row>
    <row r="740401" spans="10:10" x14ac:dyDescent="0.2">
      <c r="J740401" s="1"/>
    </row>
    <row r="740425" spans="10:10" x14ac:dyDescent="0.2">
      <c r="J740425" s="1"/>
    </row>
    <row r="740433" spans="10:10" x14ac:dyDescent="0.2">
      <c r="J740433" s="1"/>
    </row>
    <row r="740445" spans="10:10" x14ac:dyDescent="0.2">
      <c r="J740445" s="1"/>
    </row>
    <row r="740446" spans="10:10" x14ac:dyDescent="0.2">
      <c r="J740446" s="1"/>
    </row>
    <row r="740447" spans="10:10" x14ac:dyDescent="0.2">
      <c r="J740447" s="1"/>
    </row>
    <row r="740450" spans="10:10" x14ac:dyDescent="0.2">
      <c r="J740450" s="1"/>
    </row>
    <row r="740453" spans="10:10" x14ac:dyDescent="0.2">
      <c r="J740453" s="1"/>
    </row>
    <row r="740456" spans="10:10" x14ac:dyDescent="0.2">
      <c r="J740456" s="1"/>
    </row>
    <row r="740458" spans="10:10" x14ac:dyDescent="0.2">
      <c r="J740458" s="1"/>
    </row>
    <row r="740461" spans="10:10" x14ac:dyDescent="0.2">
      <c r="J740461" s="1"/>
    </row>
    <row r="740462" spans="10:10" x14ac:dyDescent="0.2">
      <c r="J740462" s="1"/>
    </row>
    <row r="740465" spans="10:10" x14ac:dyDescent="0.2">
      <c r="J740465" s="1"/>
    </row>
    <row r="740471" spans="10:10" x14ac:dyDescent="0.2">
      <c r="J740471" s="1"/>
    </row>
    <row r="740472" spans="10:10" x14ac:dyDescent="0.2">
      <c r="J740472" s="1"/>
    </row>
    <row r="740477" spans="10:10" x14ac:dyDescent="0.2">
      <c r="J740477" s="1"/>
    </row>
    <row r="740479" spans="10:10" x14ac:dyDescent="0.2">
      <c r="J740479" s="1"/>
    </row>
    <row r="740484" spans="10:10" x14ac:dyDescent="0.2">
      <c r="J740484" s="1"/>
    </row>
    <row r="740488" spans="10:10" x14ac:dyDescent="0.2">
      <c r="J740488" s="1"/>
    </row>
    <row r="740489" spans="10:10" x14ac:dyDescent="0.2">
      <c r="J740489" s="1"/>
    </row>
    <row r="740491" spans="10:10" x14ac:dyDescent="0.2">
      <c r="J740491" s="1"/>
    </row>
    <row r="740494" spans="10:10" x14ac:dyDescent="0.2">
      <c r="J740494" s="1"/>
    </row>
    <row r="740495" spans="10:10" x14ac:dyDescent="0.2">
      <c r="J740495" s="1"/>
    </row>
    <row r="740498" spans="10:10" x14ac:dyDescent="0.2">
      <c r="J740498" s="1"/>
    </row>
    <row r="740502" spans="10:10" x14ac:dyDescent="0.2">
      <c r="J740502" s="1"/>
    </row>
    <row r="740503" spans="10:10" x14ac:dyDescent="0.2">
      <c r="J740503" s="1"/>
    </row>
    <row r="740506" spans="10:10" x14ac:dyDescent="0.2">
      <c r="J740506" s="1"/>
    </row>
    <row r="740507" spans="10:10" x14ac:dyDescent="0.2">
      <c r="J740507" s="1"/>
    </row>
    <row r="740508" spans="10:10" x14ac:dyDescent="0.2">
      <c r="J740508" s="1"/>
    </row>
    <row r="740510" spans="10:10" x14ac:dyDescent="0.2">
      <c r="J740510" s="1"/>
    </row>
    <row r="740511" spans="10:10" x14ac:dyDescent="0.2">
      <c r="J740511" s="1"/>
    </row>
    <row r="740512" spans="10:10" x14ac:dyDescent="0.2">
      <c r="J740512" s="1"/>
    </row>
    <row r="740515" spans="10:10" x14ac:dyDescent="0.2">
      <c r="J740515" s="1"/>
    </row>
    <row r="740516" spans="10:10" x14ac:dyDescent="0.2">
      <c r="J740516" s="1"/>
    </row>
    <row r="740519" spans="10:10" x14ac:dyDescent="0.2">
      <c r="J740519" s="1"/>
    </row>
    <row r="740520" spans="10:10" x14ac:dyDescent="0.2">
      <c r="J740520" s="1"/>
    </row>
    <row r="740521" spans="10:10" x14ac:dyDescent="0.2">
      <c r="J740521" s="1"/>
    </row>
    <row r="740523" spans="10:10" x14ac:dyDescent="0.2">
      <c r="J740523" s="1"/>
    </row>
    <row r="740526" spans="10:10" x14ac:dyDescent="0.2">
      <c r="J740526" s="1"/>
    </row>
    <row r="740528" spans="10:10" x14ac:dyDescent="0.2">
      <c r="J740528" s="1"/>
    </row>
    <row r="740530" spans="10:10" x14ac:dyDescent="0.2">
      <c r="J740530" s="1"/>
    </row>
    <row r="740531" spans="10:10" x14ac:dyDescent="0.2">
      <c r="J740531" s="1"/>
    </row>
    <row r="740533" spans="10:10" x14ac:dyDescent="0.2">
      <c r="J740533" s="1"/>
    </row>
    <row r="740535" spans="10:10" x14ac:dyDescent="0.2">
      <c r="J740535" s="1"/>
    </row>
    <row r="740536" spans="10:10" x14ac:dyDescent="0.2">
      <c r="J740536" s="1"/>
    </row>
    <row r="740537" spans="10:10" x14ac:dyDescent="0.2">
      <c r="J740537" s="1"/>
    </row>
    <row r="740540" spans="10:10" x14ac:dyDescent="0.2">
      <c r="J740540" s="1"/>
    </row>
    <row r="740541" spans="10:10" x14ac:dyDescent="0.2">
      <c r="J740541" s="1"/>
    </row>
    <row r="740542" spans="10:10" x14ac:dyDescent="0.2">
      <c r="J740542" s="1"/>
    </row>
    <row r="740544" spans="10:10" x14ac:dyDescent="0.2">
      <c r="J740544" s="1"/>
    </row>
    <row r="740545" spans="10:10" x14ac:dyDescent="0.2">
      <c r="J740545" s="1"/>
    </row>
    <row r="740548" spans="10:10" x14ac:dyDescent="0.2">
      <c r="J740548" s="1"/>
    </row>
    <row r="740549" spans="10:10" x14ac:dyDescent="0.2">
      <c r="J740549" s="1"/>
    </row>
    <row r="740552" spans="10:10" x14ac:dyDescent="0.2">
      <c r="J740552" s="1"/>
    </row>
    <row r="740553" spans="10:10" x14ac:dyDescent="0.2">
      <c r="J740553" s="1"/>
    </row>
    <row r="740555" spans="10:10" x14ac:dyDescent="0.2">
      <c r="J740555" s="1"/>
    </row>
    <row r="740559" spans="10:10" x14ac:dyDescent="0.2">
      <c r="J740559" s="1"/>
    </row>
    <row r="740561" spans="10:10" x14ac:dyDescent="0.2">
      <c r="J740561" s="1"/>
    </row>
    <row r="740562" spans="10:10" x14ac:dyDescent="0.2">
      <c r="J740562" s="1"/>
    </row>
    <row r="740564" spans="10:10" x14ac:dyDescent="0.2">
      <c r="J740564" s="1"/>
    </row>
    <row r="740565" spans="10:10" x14ac:dyDescent="0.2">
      <c r="J740565" s="1"/>
    </row>
    <row r="740566" spans="10:10" x14ac:dyDescent="0.2">
      <c r="J740566" s="1"/>
    </row>
    <row r="740567" spans="10:10" x14ac:dyDescent="0.2">
      <c r="J740567" s="1"/>
    </row>
    <row r="740568" spans="10:10" x14ac:dyDescent="0.2">
      <c r="J740568" s="1"/>
    </row>
    <row r="740569" spans="10:10" x14ac:dyDescent="0.2">
      <c r="J740569" s="1"/>
    </row>
    <row r="740571" spans="10:10" x14ac:dyDescent="0.2">
      <c r="J740571" s="1"/>
    </row>
    <row r="740572" spans="10:10" x14ac:dyDescent="0.2">
      <c r="J740572" s="1"/>
    </row>
    <row r="740573" spans="10:10" x14ac:dyDescent="0.2">
      <c r="J740573" s="1"/>
    </row>
    <row r="740575" spans="10:10" x14ac:dyDescent="0.2">
      <c r="J740575" s="1"/>
    </row>
    <row r="740576" spans="10:10" x14ac:dyDescent="0.2">
      <c r="J740576" s="1"/>
    </row>
    <row r="740577" spans="10:10" x14ac:dyDescent="0.2">
      <c r="J740577" s="1"/>
    </row>
    <row r="740579" spans="10:10" x14ac:dyDescent="0.2">
      <c r="J740579" s="1"/>
    </row>
    <row r="740580" spans="10:10" x14ac:dyDescent="0.2">
      <c r="J740580" s="1"/>
    </row>
    <row r="740581" spans="10:10" x14ac:dyDescent="0.2">
      <c r="J740581" s="1"/>
    </row>
    <row r="740583" spans="10:10" x14ac:dyDescent="0.2">
      <c r="J740583" s="1"/>
    </row>
    <row r="740584" spans="10:10" x14ac:dyDescent="0.2">
      <c r="J740584" s="1"/>
    </row>
    <row r="740585" spans="10:10" x14ac:dyDescent="0.2">
      <c r="J740585" s="1"/>
    </row>
    <row r="740586" spans="10:10" x14ac:dyDescent="0.2">
      <c r="J740586" s="1"/>
    </row>
    <row r="740587" spans="10:10" x14ac:dyDescent="0.2">
      <c r="J740587" s="1"/>
    </row>
    <row r="740588" spans="10:10" x14ac:dyDescent="0.2">
      <c r="J740588" s="1"/>
    </row>
    <row r="740589" spans="10:10" x14ac:dyDescent="0.2">
      <c r="J740589" s="1"/>
    </row>
    <row r="740591" spans="10:10" x14ac:dyDescent="0.2">
      <c r="J740591" s="1"/>
    </row>
    <row r="740592" spans="10:10" x14ac:dyDescent="0.2">
      <c r="J740592" s="1"/>
    </row>
    <row r="740593" spans="10:10" x14ac:dyDescent="0.2">
      <c r="J740593" s="1"/>
    </row>
    <row r="740594" spans="10:10" x14ac:dyDescent="0.2">
      <c r="J740594" s="1"/>
    </row>
    <row r="740595" spans="10:10" x14ac:dyDescent="0.2">
      <c r="J740595" s="1"/>
    </row>
    <row r="740597" spans="10:10" x14ac:dyDescent="0.2">
      <c r="J740597" s="1"/>
    </row>
    <row r="740598" spans="10:10" x14ac:dyDescent="0.2">
      <c r="J740598" s="1"/>
    </row>
    <row r="740600" spans="10:10" x14ac:dyDescent="0.2">
      <c r="J740600" s="1"/>
    </row>
    <row r="740601" spans="10:10" x14ac:dyDescent="0.2">
      <c r="J740601" s="1"/>
    </row>
    <row r="740602" spans="10:10" x14ac:dyDescent="0.2">
      <c r="J740602" s="1"/>
    </row>
    <row r="740604" spans="10:10" x14ac:dyDescent="0.2">
      <c r="J740604" s="1"/>
    </row>
    <row r="740605" spans="10:10" x14ac:dyDescent="0.2">
      <c r="J740605" s="1"/>
    </row>
    <row r="740606" spans="10:10" x14ac:dyDescent="0.2">
      <c r="J740606" s="1"/>
    </row>
    <row r="740607" spans="10:10" x14ac:dyDescent="0.2">
      <c r="J740607" s="1"/>
    </row>
    <row r="740608" spans="10:10" x14ac:dyDescent="0.2">
      <c r="J740608" s="1"/>
    </row>
    <row r="740610" spans="10:10" x14ac:dyDescent="0.2">
      <c r="J740610" s="1"/>
    </row>
    <row r="740611" spans="10:10" x14ac:dyDescent="0.2">
      <c r="J740611" s="1"/>
    </row>
    <row r="740613" spans="10:10" x14ac:dyDescent="0.2">
      <c r="J740613" s="1"/>
    </row>
    <row r="740614" spans="10:10" x14ac:dyDescent="0.2">
      <c r="J740614" s="1"/>
    </row>
    <row r="740615" spans="10:10" x14ac:dyDescent="0.2">
      <c r="J740615" s="1"/>
    </row>
    <row r="740616" spans="10:10" x14ac:dyDescent="0.2">
      <c r="J740616" s="1"/>
    </row>
    <row r="740617" spans="10:10" x14ac:dyDescent="0.2">
      <c r="J740617" s="1"/>
    </row>
    <row r="740618" spans="10:10" x14ac:dyDescent="0.2">
      <c r="J740618" s="1"/>
    </row>
    <row r="740620" spans="10:10" x14ac:dyDescent="0.2">
      <c r="J740620" s="1"/>
    </row>
    <row r="740621" spans="10:10" x14ac:dyDescent="0.2">
      <c r="J740621" s="1"/>
    </row>
    <row r="740622" spans="10:10" x14ac:dyDescent="0.2">
      <c r="J740622" s="1"/>
    </row>
    <row r="740623" spans="10:10" x14ac:dyDescent="0.2">
      <c r="J740623" s="1"/>
    </row>
    <row r="740624" spans="10:10" x14ac:dyDescent="0.2">
      <c r="J740624" s="1"/>
    </row>
    <row r="740626" spans="10:10" x14ac:dyDescent="0.2">
      <c r="J740626" s="1"/>
    </row>
    <row r="740627" spans="10:10" x14ac:dyDescent="0.2">
      <c r="J740627" s="1"/>
    </row>
    <row r="740628" spans="10:10" x14ac:dyDescent="0.2">
      <c r="J740628" s="1"/>
    </row>
    <row r="740629" spans="10:10" x14ac:dyDescent="0.2">
      <c r="J740629" s="1"/>
    </row>
    <row r="740631" spans="10:10" x14ac:dyDescent="0.2">
      <c r="J740631" s="1"/>
    </row>
    <row r="740632" spans="10:10" x14ac:dyDescent="0.2">
      <c r="J740632" s="1"/>
    </row>
    <row r="740633" spans="10:10" x14ac:dyDescent="0.2">
      <c r="J740633" s="1"/>
    </row>
    <row r="740636" spans="10:10" x14ac:dyDescent="0.2">
      <c r="J740636" s="1"/>
    </row>
    <row r="740637" spans="10:10" x14ac:dyDescent="0.2">
      <c r="J740637" s="1"/>
    </row>
    <row r="740639" spans="10:10" x14ac:dyDescent="0.2">
      <c r="J740639" s="1"/>
    </row>
    <row r="740640" spans="10:10" x14ac:dyDescent="0.2">
      <c r="J740640" s="1"/>
    </row>
    <row r="740641" spans="10:10" x14ac:dyDescent="0.2">
      <c r="J740641" s="1"/>
    </row>
    <row r="740642" spans="10:10" x14ac:dyDescent="0.2">
      <c r="J740642" s="1"/>
    </row>
    <row r="740643" spans="10:10" x14ac:dyDescent="0.2">
      <c r="J740643" s="1"/>
    </row>
    <row r="740645" spans="10:10" x14ac:dyDescent="0.2">
      <c r="J740645" s="1"/>
    </row>
    <row r="740646" spans="10:10" x14ac:dyDescent="0.2">
      <c r="J740646" s="1"/>
    </row>
    <row r="740648" spans="10:10" x14ac:dyDescent="0.2">
      <c r="J740648" s="1"/>
    </row>
    <row r="740649" spans="10:10" x14ac:dyDescent="0.2">
      <c r="J740649" s="1"/>
    </row>
    <row r="740651" spans="10:10" x14ac:dyDescent="0.2">
      <c r="J740651" s="1"/>
    </row>
    <row r="740652" spans="10:10" x14ac:dyDescent="0.2">
      <c r="J740652" s="1"/>
    </row>
    <row r="740653" spans="10:10" x14ac:dyDescent="0.2">
      <c r="J740653" s="1"/>
    </row>
    <row r="740654" spans="10:10" x14ac:dyDescent="0.2">
      <c r="J740654" s="1"/>
    </row>
    <row r="740656" spans="10:10" x14ac:dyDescent="0.2">
      <c r="J740656" s="1"/>
    </row>
    <row r="740657" spans="10:10" x14ac:dyDescent="0.2">
      <c r="J740657" s="1"/>
    </row>
    <row r="740658" spans="10:10" x14ac:dyDescent="0.2">
      <c r="J740658" s="1"/>
    </row>
    <row r="740660" spans="10:10" x14ac:dyDescent="0.2">
      <c r="J740660" s="1"/>
    </row>
    <row r="740661" spans="10:10" x14ac:dyDescent="0.2">
      <c r="J740661" s="1"/>
    </row>
    <row r="740662" spans="10:10" x14ac:dyDescent="0.2">
      <c r="J740662" s="1"/>
    </row>
    <row r="740663" spans="10:10" x14ac:dyDescent="0.2">
      <c r="J740663" s="1"/>
    </row>
    <row r="740664" spans="10:10" x14ac:dyDescent="0.2">
      <c r="J740664" s="1"/>
    </row>
    <row r="740665" spans="10:10" x14ac:dyDescent="0.2">
      <c r="J740665" s="1"/>
    </row>
    <row r="740666" spans="10:10" x14ac:dyDescent="0.2">
      <c r="J740666" s="1"/>
    </row>
    <row r="740668" spans="10:10" x14ac:dyDescent="0.2">
      <c r="J740668" s="1"/>
    </row>
    <row r="740669" spans="10:10" x14ac:dyDescent="0.2">
      <c r="J740669" s="1"/>
    </row>
    <row r="740670" spans="10:10" x14ac:dyDescent="0.2">
      <c r="J740670" s="1"/>
    </row>
    <row r="740672" spans="10:10" x14ac:dyDescent="0.2">
      <c r="J740672" s="1"/>
    </row>
    <row r="740673" spans="10:10" x14ac:dyDescent="0.2">
      <c r="J740673" s="1"/>
    </row>
    <row r="740674" spans="10:10" x14ac:dyDescent="0.2">
      <c r="J740674" s="1"/>
    </row>
    <row r="740675" spans="10:10" x14ac:dyDescent="0.2">
      <c r="J740675" s="1"/>
    </row>
    <row r="740676" spans="10:10" x14ac:dyDescent="0.2">
      <c r="J740676" s="1"/>
    </row>
    <row r="740677" spans="10:10" x14ac:dyDescent="0.2">
      <c r="J740677" s="1"/>
    </row>
    <row r="740679" spans="10:10" x14ac:dyDescent="0.2">
      <c r="J740679" s="1"/>
    </row>
    <row r="740680" spans="10:10" x14ac:dyDescent="0.2">
      <c r="J740680" s="1"/>
    </row>
    <row r="740681" spans="10:10" x14ac:dyDescent="0.2">
      <c r="J740681" s="1"/>
    </row>
    <row r="740682" spans="10:10" x14ac:dyDescent="0.2">
      <c r="J740682" s="1"/>
    </row>
    <row r="740683" spans="10:10" x14ac:dyDescent="0.2">
      <c r="J740683" s="1"/>
    </row>
    <row r="740684" spans="10:10" x14ac:dyDescent="0.2">
      <c r="J740684" s="1"/>
    </row>
    <row r="740685" spans="10:10" x14ac:dyDescent="0.2">
      <c r="J740685" s="1"/>
    </row>
    <row r="740686" spans="10:10" x14ac:dyDescent="0.2">
      <c r="J740686" s="1"/>
    </row>
    <row r="740687" spans="10:10" x14ac:dyDescent="0.2">
      <c r="J740687" s="1"/>
    </row>
    <row r="740688" spans="10:10" x14ac:dyDescent="0.2">
      <c r="J740688" s="1"/>
    </row>
    <row r="740689" spans="10:10" x14ac:dyDescent="0.2">
      <c r="J740689" s="1"/>
    </row>
    <row r="740690" spans="10:10" x14ac:dyDescent="0.2">
      <c r="J740690" s="1"/>
    </row>
    <row r="740691" spans="10:10" x14ac:dyDescent="0.2">
      <c r="J740691" s="1"/>
    </row>
    <row r="740692" spans="10:10" x14ac:dyDescent="0.2">
      <c r="J740692" s="1"/>
    </row>
    <row r="740693" spans="10:10" x14ac:dyDescent="0.2">
      <c r="J740693" s="1"/>
    </row>
    <row r="740694" spans="10:10" x14ac:dyDescent="0.2">
      <c r="J740694" s="1"/>
    </row>
    <row r="740695" spans="10:10" x14ac:dyDescent="0.2">
      <c r="J740695" s="1"/>
    </row>
    <row r="740696" spans="10:10" x14ac:dyDescent="0.2">
      <c r="J740696" s="1"/>
    </row>
    <row r="740697" spans="10:10" x14ac:dyDescent="0.2">
      <c r="J740697" s="1"/>
    </row>
    <row r="740698" spans="10:10" x14ac:dyDescent="0.2">
      <c r="J740698" s="1"/>
    </row>
    <row r="740699" spans="10:10" x14ac:dyDescent="0.2">
      <c r="J740699" s="1"/>
    </row>
    <row r="740700" spans="10:10" x14ac:dyDescent="0.2">
      <c r="J740700" s="1"/>
    </row>
    <row r="740701" spans="10:10" x14ac:dyDescent="0.2">
      <c r="J740701" s="1"/>
    </row>
    <row r="740702" spans="10:10" x14ac:dyDescent="0.2">
      <c r="J740702" s="1"/>
    </row>
    <row r="740703" spans="10:10" x14ac:dyDescent="0.2">
      <c r="J740703" s="1"/>
    </row>
    <row r="740704" spans="10:10" x14ac:dyDescent="0.2">
      <c r="J740704" s="1"/>
    </row>
    <row r="740705" spans="10:10" x14ac:dyDescent="0.2">
      <c r="J740705" s="1"/>
    </row>
    <row r="740707" spans="10:10" x14ac:dyDescent="0.2">
      <c r="J740707" s="1"/>
    </row>
    <row r="740708" spans="10:10" x14ac:dyDescent="0.2">
      <c r="J740708" s="1"/>
    </row>
    <row r="740709" spans="10:10" x14ac:dyDescent="0.2">
      <c r="J740709" s="1"/>
    </row>
    <row r="740710" spans="10:10" x14ac:dyDescent="0.2">
      <c r="J740710" s="1"/>
    </row>
    <row r="740711" spans="10:10" x14ac:dyDescent="0.2">
      <c r="J740711" s="1"/>
    </row>
    <row r="740712" spans="10:10" x14ac:dyDescent="0.2">
      <c r="J740712" s="1"/>
    </row>
    <row r="740713" spans="10:10" x14ac:dyDescent="0.2">
      <c r="J740713" s="1"/>
    </row>
    <row r="740714" spans="10:10" x14ac:dyDescent="0.2">
      <c r="J740714" s="1"/>
    </row>
    <row r="740715" spans="10:10" x14ac:dyDescent="0.2">
      <c r="J740715" s="1"/>
    </row>
    <row r="740716" spans="10:10" x14ac:dyDescent="0.2">
      <c r="J740716" s="1"/>
    </row>
    <row r="740717" spans="10:10" x14ac:dyDescent="0.2">
      <c r="J740717" s="1"/>
    </row>
    <row r="740719" spans="10:10" x14ac:dyDescent="0.2">
      <c r="J740719" s="1"/>
    </row>
    <row r="740720" spans="10:10" x14ac:dyDescent="0.2">
      <c r="J740720" s="1"/>
    </row>
    <row r="740721" spans="10:10" x14ac:dyDescent="0.2">
      <c r="J740721" s="1"/>
    </row>
    <row r="740722" spans="10:10" x14ac:dyDescent="0.2">
      <c r="J740722" s="1"/>
    </row>
    <row r="740723" spans="10:10" x14ac:dyDescent="0.2">
      <c r="J740723" s="1"/>
    </row>
    <row r="740724" spans="10:10" x14ac:dyDescent="0.2">
      <c r="J740724" s="1"/>
    </row>
    <row r="740725" spans="10:10" x14ac:dyDescent="0.2">
      <c r="J740725" s="1"/>
    </row>
    <row r="740727" spans="10:10" x14ac:dyDescent="0.2">
      <c r="J740727" s="1"/>
    </row>
    <row r="740728" spans="10:10" x14ac:dyDescent="0.2">
      <c r="J740728" s="1"/>
    </row>
    <row r="740729" spans="10:10" x14ac:dyDescent="0.2">
      <c r="J740729" s="1"/>
    </row>
    <row r="740731" spans="10:10" x14ac:dyDescent="0.2">
      <c r="J740731" s="1"/>
    </row>
    <row r="740732" spans="10:10" x14ac:dyDescent="0.2">
      <c r="J740732" s="1"/>
    </row>
    <row r="740733" spans="10:10" x14ac:dyDescent="0.2">
      <c r="J740733" s="1"/>
    </row>
    <row r="740734" spans="10:10" x14ac:dyDescent="0.2">
      <c r="J740734" s="1"/>
    </row>
    <row r="740735" spans="10:10" x14ac:dyDescent="0.2">
      <c r="J740735" s="1"/>
    </row>
    <row r="740736" spans="10:10" x14ac:dyDescent="0.2">
      <c r="J740736" s="1"/>
    </row>
    <row r="740737" spans="10:10" x14ac:dyDescent="0.2">
      <c r="J740737" s="1"/>
    </row>
    <row r="740738" spans="10:10" x14ac:dyDescent="0.2">
      <c r="J740738" s="1"/>
    </row>
    <row r="740739" spans="10:10" x14ac:dyDescent="0.2">
      <c r="J740739" s="1"/>
    </row>
    <row r="740740" spans="10:10" x14ac:dyDescent="0.2">
      <c r="J740740" s="1"/>
    </row>
    <row r="740741" spans="10:10" x14ac:dyDescent="0.2">
      <c r="J740741" s="1"/>
    </row>
    <row r="740742" spans="10:10" x14ac:dyDescent="0.2">
      <c r="J740742" s="1"/>
    </row>
    <row r="740743" spans="10:10" x14ac:dyDescent="0.2">
      <c r="J740743" s="1"/>
    </row>
    <row r="740744" spans="10:10" x14ac:dyDescent="0.2">
      <c r="J740744" s="1"/>
    </row>
    <row r="740745" spans="10:10" x14ac:dyDescent="0.2">
      <c r="J740745" s="1"/>
    </row>
    <row r="740747" spans="10:10" x14ac:dyDescent="0.2">
      <c r="J740747" s="1"/>
    </row>
    <row r="740748" spans="10:10" x14ac:dyDescent="0.2">
      <c r="J740748" s="1"/>
    </row>
    <row r="740749" spans="10:10" x14ac:dyDescent="0.2">
      <c r="J740749" s="1"/>
    </row>
    <row r="740750" spans="10:10" x14ac:dyDescent="0.2">
      <c r="J740750" s="1"/>
    </row>
    <row r="740751" spans="10:10" x14ac:dyDescent="0.2">
      <c r="J740751" s="1"/>
    </row>
    <row r="740752" spans="10:10" x14ac:dyDescent="0.2">
      <c r="J740752" s="1"/>
    </row>
    <row r="740753" spans="10:10" x14ac:dyDescent="0.2">
      <c r="J740753" s="1"/>
    </row>
    <row r="740754" spans="10:10" x14ac:dyDescent="0.2">
      <c r="J740754" s="1"/>
    </row>
    <row r="740755" spans="10:10" x14ac:dyDescent="0.2">
      <c r="J740755" s="1"/>
    </row>
    <row r="740756" spans="10:10" x14ac:dyDescent="0.2">
      <c r="J740756" s="1"/>
    </row>
    <row r="740757" spans="10:10" x14ac:dyDescent="0.2">
      <c r="J740757" s="1"/>
    </row>
    <row r="740758" spans="10:10" x14ac:dyDescent="0.2">
      <c r="J740758" s="1"/>
    </row>
    <row r="740759" spans="10:10" x14ac:dyDescent="0.2">
      <c r="J740759" s="1"/>
    </row>
    <row r="740761" spans="10:10" x14ac:dyDescent="0.2">
      <c r="J740761" s="1"/>
    </row>
    <row r="740762" spans="10:10" x14ac:dyDescent="0.2">
      <c r="J740762" s="1"/>
    </row>
    <row r="740763" spans="10:10" x14ac:dyDescent="0.2">
      <c r="J740763" s="1"/>
    </row>
    <row r="740764" spans="10:10" x14ac:dyDescent="0.2">
      <c r="J740764" s="1"/>
    </row>
    <row r="740765" spans="10:10" x14ac:dyDescent="0.2">
      <c r="J740765" s="1"/>
    </row>
    <row r="740766" spans="10:10" x14ac:dyDescent="0.2">
      <c r="J740766" s="1"/>
    </row>
    <row r="740768" spans="10:10" x14ac:dyDescent="0.2">
      <c r="J740768" s="1"/>
    </row>
    <row r="740769" spans="10:10" x14ac:dyDescent="0.2">
      <c r="J740769" s="1"/>
    </row>
    <row r="740770" spans="10:10" x14ac:dyDescent="0.2">
      <c r="J740770" s="1"/>
    </row>
    <row r="740771" spans="10:10" x14ac:dyDescent="0.2">
      <c r="J740771" s="1"/>
    </row>
    <row r="740772" spans="10:10" x14ac:dyDescent="0.2">
      <c r="J740772" s="1"/>
    </row>
    <row r="740774" spans="10:10" x14ac:dyDescent="0.2">
      <c r="J740774" s="1"/>
    </row>
    <row r="740775" spans="10:10" x14ac:dyDescent="0.2">
      <c r="J740775" s="1"/>
    </row>
    <row r="740776" spans="10:10" x14ac:dyDescent="0.2">
      <c r="J740776" s="1"/>
    </row>
    <row r="740777" spans="10:10" x14ac:dyDescent="0.2">
      <c r="J740777" s="1"/>
    </row>
    <row r="740778" spans="10:10" x14ac:dyDescent="0.2">
      <c r="J740778" s="1"/>
    </row>
    <row r="740779" spans="10:10" x14ac:dyDescent="0.2">
      <c r="J740779" s="1"/>
    </row>
    <row r="740781" spans="10:10" x14ac:dyDescent="0.2">
      <c r="J740781" s="1"/>
    </row>
    <row r="740782" spans="10:10" x14ac:dyDescent="0.2">
      <c r="J740782" s="1"/>
    </row>
    <row r="740783" spans="10:10" x14ac:dyDescent="0.2">
      <c r="J740783" s="1"/>
    </row>
    <row r="740784" spans="10:10" x14ac:dyDescent="0.2">
      <c r="J740784" s="1"/>
    </row>
    <row r="740785" spans="10:10" x14ac:dyDescent="0.2">
      <c r="J740785" s="1"/>
    </row>
    <row r="740786" spans="10:10" x14ac:dyDescent="0.2">
      <c r="J740786" s="1"/>
    </row>
    <row r="740787" spans="10:10" x14ac:dyDescent="0.2">
      <c r="J740787" s="1"/>
    </row>
    <row r="740788" spans="10:10" x14ac:dyDescent="0.2">
      <c r="J740788" s="1"/>
    </row>
    <row r="740789" spans="10:10" x14ac:dyDescent="0.2">
      <c r="J740789" s="1"/>
    </row>
    <row r="740790" spans="10:10" x14ac:dyDescent="0.2">
      <c r="J740790" s="1"/>
    </row>
    <row r="740791" spans="10:10" x14ac:dyDescent="0.2">
      <c r="J740791" s="1"/>
    </row>
    <row r="740792" spans="10:10" x14ac:dyDescent="0.2">
      <c r="J740792" s="1"/>
    </row>
    <row r="740793" spans="10:10" x14ac:dyDescent="0.2">
      <c r="J740793" s="1"/>
    </row>
    <row r="740794" spans="10:10" x14ac:dyDescent="0.2">
      <c r="J740794" s="1"/>
    </row>
    <row r="740795" spans="10:10" x14ac:dyDescent="0.2">
      <c r="J740795" s="1"/>
    </row>
    <row r="740796" spans="10:10" x14ac:dyDescent="0.2">
      <c r="J740796" s="1"/>
    </row>
    <row r="740797" spans="10:10" x14ac:dyDescent="0.2">
      <c r="J740797" s="1"/>
    </row>
    <row r="740798" spans="10:10" x14ac:dyDescent="0.2">
      <c r="J740798" s="1"/>
    </row>
    <row r="740799" spans="10:10" x14ac:dyDescent="0.2">
      <c r="J740799" s="1"/>
    </row>
    <row r="740801" spans="10:10" x14ac:dyDescent="0.2">
      <c r="J740801" s="1"/>
    </row>
    <row r="740802" spans="10:10" x14ac:dyDescent="0.2">
      <c r="J740802" s="1"/>
    </row>
    <row r="740803" spans="10:10" x14ac:dyDescent="0.2">
      <c r="J740803" s="1"/>
    </row>
    <row r="740804" spans="10:10" x14ac:dyDescent="0.2">
      <c r="J740804" s="1"/>
    </row>
    <row r="740805" spans="10:10" x14ac:dyDescent="0.2">
      <c r="J740805" s="1"/>
    </row>
    <row r="740806" spans="10:10" x14ac:dyDescent="0.2">
      <c r="J740806" s="1"/>
    </row>
    <row r="740807" spans="10:10" x14ac:dyDescent="0.2">
      <c r="J740807" s="1"/>
    </row>
    <row r="740808" spans="10:10" x14ac:dyDescent="0.2">
      <c r="J740808" s="1"/>
    </row>
    <row r="740809" spans="10:10" x14ac:dyDescent="0.2">
      <c r="J740809" s="1"/>
    </row>
    <row r="740810" spans="10:10" x14ac:dyDescent="0.2">
      <c r="J740810" s="1"/>
    </row>
    <row r="740811" spans="10:10" x14ac:dyDescent="0.2">
      <c r="J740811" s="1"/>
    </row>
    <row r="740812" spans="10:10" x14ac:dyDescent="0.2">
      <c r="J740812" s="1"/>
    </row>
    <row r="740813" spans="10:10" x14ac:dyDescent="0.2">
      <c r="J740813" s="1"/>
    </row>
    <row r="740814" spans="10:10" x14ac:dyDescent="0.2">
      <c r="J740814" s="1"/>
    </row>
    <row r="740815" spans="10:10" x14ac:dyDescent="0.2">
      <c r="J740815" s="1"/>
    </row>
    <row r="740816" spans="10:10" x14ac:dyDescent="0.2">
      <c r="J740816" s="1"/>
    </row>
    <row r="740817" spans="10:10" x14ac:dyDescent="0.2">
      <c r="J740817" s="1"/>
    </row>
    <row r="740818" spans="10:10" x14ac:dyDescent="0.2">
      <c r="J740818" s="1"/>
    </row>
    <row r="740819" spans="10:10" x14ac:dyDescent="0.2">
      <c r="J740819" s="1"/>
    </row>
    <row r="740820" spans="10:10" x14ac:dyDescent="0.2">
      <c r="J740820" s="1"/>
    </row>
    <row r="740821" spans="10:10" x14ac:dyDescent="0.2">
      <c r="J740821" s="1"/>
    </row>
    <row r="740822" spans="10:10" x14ac:dyDescent="0.2">
      <c r="J740822" s="1"/>
    </row>
    <row r="740823" spans="10:10" x14ac:dyDescent="0.2">
      <c r="J740823" s="1"/>
    </row>
    <row r="740824" spans="10:10" x14ac:dyDescent="0.2">
      <c r="J740824" s="1"/>
    </row>
    <row r="740825" spans="10:10" x14ac:dyDescent="0.2">
      <c r="J740825" s="1"/>
    </row>
    <row r="740826" spans="10:10" x14ac:dyDescent="0.2">
      <c r="J740826" s="1"/>
    </row>
    <row r="740827" spans="10:10" x14ac:dyDescent="0.2">
      <c r="J740827" s="1"/>
    </row>
    <row r="740828" spans="10:10" x14ac:dyDescent="0.2">
      <c r="J740828" s="1"/>
    </row>
    <row r="740829" spans="10:10" x14ac:dyDescent="0.2">
      <c r="J740829" s="1"/>
    </row>
    <row r="740830" spans="10:10" x14ac:dyDescent="0.2">
      <c r="J740830" s="1"/>
    </row>
    <row r="740831" spans="10:10" x14ac:dyDescent="0.2">
      <c r="J740831" s="1"/>
    </row>
    <row r="740832" spans="10:10" x14ac:dyDescent="0.2">
      <c r="J740832" s="1"/>
    </row>
    <row r="740833" spans="10:10" x14ac:dyDescent="0.2">
      <c r="J740833" s="1"/>
    </row>
    <row r="740834" spans="10:10" x14ac:dyDescent="0.2">
      <c r="J740834" s="1"/>
    </row>
    <row r="740835" spans="10:10" x14ac:dyDescent="0.2">
      <c r="J740835" s="1"/>
    </row>
    <row r="740836" spans="10:10" x14ac:dyDescent="0.2">
      <c r="J740836" s="1"/>
    </row>
    <row r="740837" spans="10:10" x14ac:dyDescent="0.2">
      <c r="J740837" s="1"/>
    </row>
    <row r="740838" spans="10:10" x14ac:dyDescent="0.2">
      <c r="J740838" s="1"/>
    </row>
    <row r="740839" spans="10:10" x14ac:dyDescent="0.2">
      <c r="J740839" s="1"/>
    </row>
    <row r="740840" spans="10:10" x14ac:dyDescent="0.2">
      <c r="J740840" s="1"/>
    </row>
    <row r="740841" spans="10:10" x14ac:dyDescent="0.2">
      <c r="J740841" s="1"/>
    </row>
    <row r="740842" spans="10:10" x14ac:dyDescent="0.2">
      <c r="J740842" s="1"/>
    </row>
    <row r="740843" spans="10:10" x14ac:dyDescent="0.2">
      <c r="J740843" s="1"/>
    </row>
    <row r="740844" spans="10:10" x14ac:dyDescent="0.2">
      <c r="J740844" s="1"/>
    </row>
    <row r="740845" spans="10:10" x14ac:dyDescent="0.2">
      <c r="J740845" s="1"/>
    </row>
    <row r="740846" spans="10:10" x14ac:dyDescent="0.2">
      <c r="J740846" s="1"/>
    </row>
    <row r="740847" spans="10:10" x14ac:dyDescent="0.2">
      <c r="J740847" s="1"/>
    </row>
    <row r="740848" spans="10:10" x14ac:dyDescent="0.2">
      <c r="J740848" s="1"/>
    </row>
    <row r="740849" spans="10:10" x14ac:dyDescent="0.2">
      <c r="J740849" s="1"/>
    </row>
    <row r="740850" spans="10:10" x14ac:dyDescent="0.2">
      <c r="J740850" s="1"/>
    </row>
    <row r="740851" spans="10:10" x14ac:dyDescent="0.2">
      <c r="J740851" s="1"/>
    </row>
    <row r="740852" spans="10:10" x14ac:dyDescent="0.2">
      <c r="J740852" s="1"/>
    </row>
    <row r="740853" spans="10:10" x14ac:dyDescent="0.2">
      <c r="J740853" s="1"/>
    </row>
    <row r="740854" spans="10:10" x14ac:dyDescent="0.2">
      <c r="J740854" s="1"/>
    </row>
    <row r="740855" spans="10:10" x14ac:dyDescent="0.2">
      <c r="J740855" s="1"/>
    </row>
    <row r="740856" spans="10:10" x14ac:dyDescent="0.2">
      <c r="J740856" s="1"/>
    </row>
    <row r="740857" spans="10:10" x14ac:dyDescent="0.2">
      <c r="J740857" s="1"/>
    </row>
    <row r="740858" spans="10:10" x14ac:dyDescent="0.2">
      <c r="J740858" s="1"/>
    </row>
    <row r="740859" spans="10:10" x14ac:dyDescent="0.2">
      <c r="J740859" s="1"/>
    </row>
    <row r="740860" spans="10:10" x14ac:dyDescent="0.2">
      <c r="J740860" s="1"/>
    </row>
    <row r="740861" spans="10:10" x14ac:dyDescent="0.2">
      <c r="J740861" s="1"/>
    </row>
    <row r="740862" spans="10:10" x14ac:dyDescent="0.2">
      <c r="J740862" s="1"/>
    </row>
    <row r="740863" spans="10:10" x14ac:dyDescent="0.2">
      <c r="J740863" s="1"/>
    </row>
    <row r="740864" spans="10:10" x14ac:dyDescent="0.2">
      <c r="J740864" s="1"/>
    </row>
    <row r="740865" spans="10:10" x14ac:dyDescent="0.2">
      <c r="J740865" s="1"/>
    </row>
    <row r="740866" spans="10:10" x14ac:dyDescent="0.2">
      <c r="J740866" s="1"/>
    </row>
    <row r="740867" spans="10:10" x14ac:dyDescent="0.2">
      <c r="J740867" s="1"/>
    </row>
    <row r="740868" spans="10:10" x14ac:dyDescent="0.2">
      <c r="J740868" s="1"/>
    </row>
    <row r="740869" spans="10:10" x14ac:dyDescent="0.2">
      <c r="J740869" s="1"/>
    </row>
    <row r="740870" spans="10:10" x14ac:dyDescent="0.2">
      <c r="J740870" s="1"/>
    </row>
    <row r="740871" spans="10:10" x14ac:dyDescent="0.2">
      <c r="J740871" s="1"/>
    </row>
    <row r="740872" spans="10:10" x14ac:dyDescent="0.2">
      <c r="J740872" s="1"/>
    </row>
    <row r="740873" spans="10:10" x14ac:dyDescent="0.2">
      <c r="J740873" s="1"/>
    </row>
    <row r="740874" spans="10:10" x14ac:dyDescent="0.2">
      <c r="J740874" s="1"/>
    </row>
    <row r="740875" spans="10:10" x14ac:dyDescent="0.2">
      <c r="J740875" s="1"/>
    </row>
    <row r="740876" spans="10:10" x14ac:dyDescent="0.2">
      <c r="J740876" s="1"/>
    </row>
    <row r="740877" spans="10:10" x14ac:dyDescent="0.2">
      <c r="J740877" s="1"/>
    </row>
    <row r="740878" spans="10:10" x14ac:dyDescent="0.2">
      <c r="J740878" s="1"/>
    </row>
    <row r="740879" spans="10:10" x14ac:dyDescent="0.2">
      <c r="J740879" s="1"/>
    </row>
    <row r="740880" spans="10:10" x14ac:dyDescent="0.2">
      <c r="J740880" s="1"/>
    </row>
    <row r="740881" spans="10:10" x14ac:dyDescent="0.2">
      <c r="J740881" s="1"/>
    </row>
    <row r="740882" spans="10:10" x14ac:dyDescent="0.2">
      <c r="J740882" s="1"/>
    </row>
    <row r="740883" spans="10:10" x14ac:dyDescent="0.2">
      <c r="J740883" s="1"/>
    </row>
    <row r="740884" spans="10:10" x14ac:dyDescent="0.2">
      <c r="J740884" s="1"/>
    </row>
    <row r="740885" spans="10:10" x14ac:dyDescent="0.2">
      <c r="J740885" s="1"/>
    </row>
    <row r="740886" spans="10:10" x14ac:dyDescent="0.2">
      <c r="J740886" s="1"/>
    </row>
    <row r="740887" spans="10:10" x14ac:dyDescent="0.2">
      <c r="J740887" s="1"/>
    </row>
    <row r="740888" spans="10:10" x14ac:dyDescent="0.2">
      <c r="J740888" s="1"/>
    </row>
    <row r="740889" spans="10:10" x14ac:dyDescent="0.2">
      <c r="J740889" s="1"/>
    </row>
    <row r="740890" spans="10:10" x14ac:dyDescent="0.2">
      <c r="J740890" s="1"/>
    </row>
    <row r="740891" spans="10:10" x14ac:dyDescent="0.2">
      <c r="J740891" s="1"/>
    </row>
    <row r="740892" spans="10:10" x14ac:dyDescent="0.2">
      <c r="J740892" s="1"/>
    </row>
    <row r="740893" spans="10:10" x14ac:dyDescent="0.2">
      <c r="J740893" s="1"/>
    </row>
    <row r="740894" spans="10:10" x14ac:dyDescent="0.2">
      <c r="J740894" s="1"/>
    </row>
    <row r="740895" spans="10:10" x14ac:dyDescent="0.2">
      <c r="J740895" s="1"/>
    </row>
    <row r="740896" spans="10:10" x14ac:dyDescent="0.2">
      <c r="J740896" s="1"/>
    </row>
    <row r="740897" spans="10:10" x14ac:dyDescent="0.2">
      <c r="J740897" s="1"/>
    </row>
    <row r="740898" spans="10:10" x14ac:dyDescent="0.2">
      <c r="J740898" s="1"/>
    </row>
    <row r="740899" spans="10:10" x14ac:dyDescent="0.2">
      <c r="J740899" s="1"/>
    </row>
    <row r="740900" spans="10:10" x14ac:dyDescent="0.2">
      <c r="J740900" s="1"/>
    </row>
    <row r="740901" spans="10:10" x14ac:dyDescent="0.2">
      <c r="J740901" s="1"/>
    </row>
    <row r="740902" spans="10:10" x14ac:dyDescent="0.2">
      <c r="J740902" s="1"/>
    </row>
    <row r="740903" spans="10:10" x14ac:dyDescent="0.2">
      <c r="J740903" s="1"/>
    </row>
    <row r="740904" spans="10:10" x14ac:dyDescent="0.2">
      <c r="J740904" s="1"/>
    </row>
    <row r="740905" spans="10:10" x14ac:dyDescent="0.2">
      <c r="J740905" s="1"/>
    </row>
    <row r="740906" spans="10:10" x14ac:dyDescent="0.2">
      <c r="J740906" s="1"/>
    </row>
    <row r="740907" spans="10:10" x14ac:dyDescent="0.2">
      <c r="J740907" s="1"/>
    </row>
    <row r="740908" spans="10:10" x14ac:dyDescent="0.2">
      <c r="J740908" s="1"/>
    </row>
    <row r="740909" spans="10:10" x14ac:dyDescent="0.2">
      <c r="J740909" s="1"/>
    </row>
    <row r="740910" spans="10:10" x14ac:dyDescent="0.2">
      <c r="J740910" s="1"/>
    </row>
    <row r="740911" spans="10:10" x14ac:dyDescent="0.2">
      <c r="J740911" s="1"/>
    </row>
    <row r="740912" spans="10:10" x14ac:dyDescent="0.2">
      <c r="J740912" s="1"/>
    </row>
    <row r="740913" spans="10:10" x14ac:dyDescent="0.2">
      <c r="J740913" s="1"/>
    </row>
    <row r="740914" spans="10:10" x14ac:dyDescent="0.2">
      <c r="J740914" s="1"/>
    </row>
    <row r="740915" spans="10:10" x14ac:dyDescent="0.2">
      <c r="J740915" s="1"/>
    </row>
    <row r="740916" spans="10:10" x14ac:dyDescent="0.2">
      <c r="J740916" s="1"/>
    </row>
    <row r="740917" spans="10:10" x14ac:dyDescent="0.2">
      <c r="J740917" s="1"/>
    </row>
    <row r="740918" spans="10:10" x14ac:dyDescent="0.2">
      <c r="J740918" s="1"/>
    </row>
    <row r="740919" spans="10:10" x14ac:dyDescent="0.2">
      <c r="J740919" s="1"/>
    </row>
    <row r="740920" spans="10:10" x14ac:dyDescent="0.2">
      <c r="J740920" s="1"/>
    </row>
    <row r="740921" spans="10:10" x14ac:dyDescent="0.2">
      <c r="J740921" s="1"/>
    </row>
    <row r="740922" spans="10:10" x14ac:dyDescent="0.2">
      <c r="J740922" s="1"/>
    </row>
    <row r="740923" spans="10:10" x14ac:dyDescent="0.2">
      <c r="J740923" s="1"/>
    </row>
    <row r="740924" spans="10:10" x14ac:dyDescent="0.2">
      <c r="J740924" s="1"/>
    </row>
    <row r="740925" spans="10:10" x14ac:dyDescent="0.2">
      <c r="J740925" s="1"/>
    </row>
    <row r="740926" spans="10:10" x14ac:dyDescent="0.2">
      <c r="J740926" s="1"/>
    </row>
    <row r="740927" spans="10:10" x14ac:dyDescent="0.2">
      <c r="J740927" s="1"/>
    </row>
    <row r="740928" spans="10:10" x14ac:dyDescent="0.2">
      <c r="J740928" s="1"/>
    </row>
    <row r="740929" spans="10:10" x14ac:dyDescent="0.2">
      <c r="J740929" s="1"/>
    </row>
    <row r="740930" spans="10:10" x14ac:dyDescent="0.2">
      <c r="J740930" s="1"/>
    </row>
    <row r="740931" spans="10:10" x14ac:dyDescent="0.2">
      <c r="J740931" s="1"/>
    </row>
    <row r="740932" spans="10:10" x14ac:dyDescent="0.2">
      <c r="J740932" s="1"/>
    </row>
    <row r="740933" spans="10:10" x14ac:dyDescent="0.2">
      <c r="J740933" s="1"/>
    </row>
    <row r="740934" spans="10:10" x14ac:dyDescent="0.2">
      <c r="J740934" s="1"/>
    </row>
    <row r="740935" spans="10:10" x14ac:dyDescent="0.2">
      <c r="J740935" s="1"/>
    </row>
    <row r="740936" spans="10:10" x14ac:dyDescent="0.2">
      <c r="J740936" s="1"/>
    </row>
    <row r="740937" spans="10:10" x14ac:dyDescent="0.2">
      <c r="J740937" s="1"/>
    </row>
    <row r="740938" spans="10:10" x14ac:dyDescent="0.2">
      <c r="J740938" s="1"/>
    </row>
    <row r="740939" spans="10:10" x14ac:dyDescent="0.2">
      <c r="J740939" s="1"/>
    </row>
    <row r="740940" spans="10:10" x14ac:dyDescent="0.2">
      <c r="J740940" s="1"/>
    </row>
    <row r="740941" spans="10:10" x14ac:dyDescent="0.2">
      <c r="J740941" s="1"/>
    </row>
    <row r="740942" spans="10:10" x14ac:dyDescent="0.2">
      <c r="J740942" s="1"/>
    </row>
    <row r="740943" spans="10:10" x14ac:dyDescent="0.2">
      <c r="J740943" s="1"/>
    </row>
    <row r="740944" spans="10:10" x14ac:dyDescent="0.2">
      <c r="J740944" s="1"/>
    </row>
    <row r="740945" spans="10:10" x14ac:dyDescent="0.2">
      <c r="J740945" s="1"/>
    </row>
    <row r="740946" spans="10:10" x14ac:dyDescent="0.2">
      <c r="J740946" s="1"/>
    </row>
    <row r="740947" spans="10:10" x14ac:dyDescent="0.2">
      <c r="J740947" s="1"/>
    </row>
    <row r="740948" spans="10:10" x14ac:dyDescent="0.2">
      <c r="J740948" s="1"/>
    </row>
    <row r="740949" spans="10:10" x14ac:dyDescent="0.2">
      <c r="J740949" s="1"/>
    </row>
    <row r="740950" spans="10:10" x14ac:dyDescent="0.2">
      <c r="J740950" s="1"/>
    </row>
    <row r="740951" spans="10:10" x14ac:dyDescent="0.2">
      <c r="J740951" s="1"/>
    </row>
    <row r="740952" spans="10:10" x14ac:dyDescent="0.2">
      <c r="J740952" s="1"/>
    </row>
    <row r="740953" spans="10:10" x14ac:dyDescent="0.2">
      <c r="J740953" s="1"/>
    </row>
    <row r="740954" spans="10:10" x14ac:dyDescent="0.2">
      <c r="J740954" s="1"/>
    </row>
    <row r="740955" spans="10:10" x14ac:dyDescent="0.2">
      <c r="J740955" s="1"/>
    </row>
    <row r="740956" spans="10:10" x14ac:dyDescent="0.2">
      <c r="J740956" s="1"/>
    </row>
    <row r="740957" spans="10:10" x14ac:dyDescent="0.2">
      <c r="J740957" s="1"/>
    </row>
    <row r="740958" spans="10:10" x14ac:dyDescent="0.2">
      <c r="J740958" s="1"/>
    </row>
    <row r="740959" spans="10:10" x14ac:dyDescent="0.2">
      <c r="J740959" s="1"/>
    </row>
    <row r="740960" spans="10:10" x14ac:dyDescent="0.2">
      <c r="J740960" s="1"/>
    </row>
    <row r="740961" spans="10:10" x14ac:dyDescent="0.2">
      <c r="J740961" s="1"/>
    </row>
    <row r="740962" spans="10:10" x14ac:dyDescent="0.2">
      <c r="J740962" s="1"/>
    </row>
    <row r="740963" spans="10:10" x14ac:dyDescent="0.2">
      <c r="J740963" s="1"/>
    </row>
    <row r="740964" spans="10:10" x14ac:dyDescent="0.2">
      <c r="J740964" s="1"/>
    </row>
    <row r="740965" spans="10:10" x14ac:dyDescent="0.2">
      <c r="J740965" s="1"/>
    </row>
    <row r="740966" spans="10:10" x14ac:dyDescent="0.2">
      <c r="J740966" s="1"/>
    </row>
    <row r="740967" spans="10:10" x14ac:dyDescent="0.2">
      <c r="J740967" s="1"/>
    </row>
    <row r="740968" spans="10:10" x14ac:dyDescent="0.2">
      <c r="J740968" s="1"/>
    </row>
    <row r="740969" spans="10:10" x14ac:dyDescent="0.2">
      <c r="J740969" s="1"/>
    </row>
    <row r="740970" spans="10:10" x14ac:dyDescent="0.2">
      <c r="J740970" s="1"/>
    </row>
    <row r="740971" spans="10:10" x14ac:dyDescent="0.2">
      <c r="J740971" s="1"/>
    </row>
    <row r="740972" spans="10:10" x14ac:dyDescent="0.2">
      <c r="J740972" s="1"/>
    </row>
    <row r="740973" spans="10:10" x14ac:dyDescent="0.2">
      <c r="J740973" s="1"/>
    </row>
    <row r="740974" spans="10:10" x14ac:dyDescent="0.2">
      <c r="J740974" s="1"/>
    </row>
    <row r="740975" spans="10:10" x14ac:dyDescent="0.2">
      <c r="J740975" s="1"/>
    </row>
    <row r="740976" spans="10:10" x14ac:dyDescent="0.2">
      <c r="J740976" s="1"/>
    </row>
    <row r="740977" spans="10:10" x14ac:dyDescent="0.2">
      <c r="J740977" s="1"/>
    </row>
    <row r="740978" spans="10:10" x14ac:dyDescent="0.2">
      <c r="J740978" s="1"/>
    </row>
    <row r="740979" spans="10:10" x14ac:dyDescent="0.2">
      <c r="J740979" s="1"/>
    </row>
    <row r="740980" spans="10:10" x14ac:dyDescent="0.2">
      <c r="J740980" s="1"/>
    </row>
    <row r="740981" spans="10:10" x14ac:dyDescent="0.2">
      <c r="J740981" s="1"/>
    </row>
    <row r="740982" spans="10:10" x14ac:dyDescent="0.2">
      <c r="J740982" s="1"/>
    </row>
    <row r="740983" spans="10:10" x14ac:dyDescent="0.2">
      <c r="J740983" s="1"/>
    </row>
    <row r="740984" spans="10:10" x14ac:dyDescent="0.2">
      <c r="J740984" s="1"/>
    </row>
    <row r="740985" spans="10:10" x14ac:dyDescent="0.2">
      <c r="J740985" s="1"/>
    </row>
    <row r="740986" spans="10:10" x14ac:dyDescent="0.2">
      <c r="J740986" s="1"/>
    </row>
    <row r="740987" spans="10:10" x14ac:dyDescent="0.2">
      <c r="J740987" s="1"/>
    </row>
    <row r="740988" spans="10:10" x14ac:dyDescent="0.2">
      <c r="J740988" s="1"/>
    </row>
    <row r="740989" spans="10:10" x14ac:dyDescent="0.2">
      <c r="J740989" s="1"/>
    </row>
    <row r="740990" spans="10:10" x14ac:dyDescent="0.2">
      <c r="J740990" s="1"/>
    </row>
    <row r="740991" spans="10:10" x14ac:dyDescent="0.2">
      <c r="J740991" s="1"/>
    </row>
    <row r="740992" spans="10:10" x14ac:dyDescent="0.2">
      <c r="J740992" s="1"/>
    </row>
    <row r="740993" spans="10:10" x14ac:dyDescent="0.2">
      <c r="J740993" s="1"/>
    </row>
    <row r="741003" spans="10:10" x14ac:dyDescent="0.2">
      <c r="J741003" s="1"/>
    </row>
    <row r="741010" spans="10:10" x14ac:dyDescent="0.2">
      <c r="J741010" s="1"/>
    </row>
    <row r="741011" spans="10:10" x14ac:dyDescent="0.2">
      <c r="J741011" s="1"/>
    </row>
    <row r="741016" spans="10:10" x14ac:dyDescent="0.2">
      <c r="J741016" s="1"/>
    </row>
    <row r="741022" spans="10:10" x14ac:dyDescent="0.2">
      <c r="J741022" s="1"/>
    </row>
    <row r="741124" spans="10:10" x14ac:dyDescent="0.2">
      <c r="J741124" s="1"/>
    </row>
    <row r="741129" spans="10:10" x14ac:dyDescent="0.2">
      <c r="J741129" s="1"/>
    </row>
    <row r="741141" spans="10:10" x14ac:dyDescent="0.2">
      <c r="J741141" s="1"/>
    </row>
    <row r="741144" spans="10:10" x14ac:dyDescent="0.2">
      <c r="J741144" s="1"/>
    </row>
    <row r="741148" spans="10:10" x14ac:dyDescent="0.2">
      <c r="J741148" s="1"/>
    </row>
    <row r="741151" spans="10:10" x14ac:dyDescent="0.2">
      <c r="J741151" s="1"/>
    </row>
    <row r="741164" spans="10:10" x14ac:dyDescent="0.2">
      <c r="J741164" s="1"/>
    </row>
    <row r="741174" spans="10:10" x14ac:dyDescent="0.2">
      <c r="J741174" s="1"/>
    </row>
    <row r="741193" spans="10:10" x14ac:dyDescent="0.2">
      <c r="J741193" s="1"/>
    </row>
    <row r="741195" spans="10:10" x14ac:dyDescent="0.2">
      <c r="J741195" s="1"/>
    </row>
    <row r="741196" spans="10:10" x14ac:dyDescent="0.2">
      <c r="J741196" s="1"/>
    </row>
    <row r="741221" spans="10:10" x14ac:dyDescent="0.2">
      <c r="J741221" s="1"/>
    </row>
    <row r="741244" spans="10:10" x14ac:dyDescent="0.2">
      <c r="J741244" s="1"/>
    </row>
    <row r="741245" spans="10:10" x14ac:dyDescent="0.2">
      <c r="J741245" s="1"/>
    </row>
    <row r="741246" spans="10:10" x14ac:dyDescent="0.2">
      <c r="J741246" s="1"/>
    </row>
    <row r="741247" spans="10:10" x14ac:dyDescent="0.2">
      <c r="J741247" s="1"/>
    </row>
    <row r="741259" spans="10:10" x14ac:dyDescent="0.2">
      <c r="J741259" s="1"/>
    </row>
    <row r="741260" spans="10:10" x14ac:dyDescent="0.2">
      <c r="J741260" s="1"/>
    </row>
    <row r="741261" spans="10:10" x14ac:dyDescent="0.2">
      <c r="J741261" s="1"/>
    </row>
    <row r="741262" spans="10:10" x14ac:dyDescent="0.2">
      <c r="J741262" s="1"/>
    </row>
    <row r="741267" spans="10:10" x14ac:dyDescent="0.2">
      <c r="J741267" s="1"/>
    </row>
    <row r="741268" spans="10:10" x14ac:dyDescent="0.2">
      <c r="J741268" s="1"/>
    </row>
    <row r="741269" spans="10:10" x14ac:dyDescent="0.2">
      <c r="J741269" s="1"/>
    </row>
    <row r="741270" spans="10:10" x14ac:dyDescent="0.2">
      <c r="J741270" s="1"/>
    </row>
    <row r="741271" spans="10:10" x14ac:dyDescent="0.2">
      <c r="J741271" s="1"/>
    </row>
    <row r="741272" spans="10:10" x14ac:dyDescent="0.2">
      <c r="J741272" s="1"/>
    </row>
    <row r="741273" spans="10:10" x14ac:dyDescent="0.2">
      <c r="J741273" s="1"/>
    </row>
    <row r="741287" spans="10:10" x14ac:dyDescent="0.2">
      <c r="J741287" s="1"/>
    </row>
    <row r="741290" spans="10:10" x14ac:dyDescent="0.2">
      <c r="J741290" s="1"/>
    </row>
    <row r="741291" spans="10:10" x14ac:dyDescent="0.2">
      <c r="J741291" s="1"/>
    </row>
    <row r="741292" spans="10:10" x14ac:dyDescent="0.2">
      <c r="J741292" s="1"/>
    </row>
    <row r="741301" spans="10:10" x14ac:dyDescent="0.2">
      <c r="J741301" s="1"/>
    </row>
    <row r="741304" spans="10:10" x14ac:dyDescent="0.2">
      <c r="J741304" s="1"/>
    </row>
    <row r="741309" spans="10:10" x14ac:dyDescent="0.2">
      <c r="J741309" s="1"/>
    </row>
    <row r="741311" spans="10:10" x14ac:dyDescent="0.2">
      <c r="J741311" s="1"/>
    </row>
    <row r="741312" spans="10:10" x14ac:dyDescent="0.2">
      <c r="J741312" s="1"/>
    </row>
    <row r="741313" spans="10:10" x14ac:dyDescent="0.2">
      <c r="J741313" s="1"/>
    </row>
    <row r="741314" spans="10:10" x14ac:dyDescent="0.2">
      <c r="J741314" s="1"/>
    </row>
    <row r="741315" spans="10:10" x14ac:dyDescent="0.2">
      <c r="J741315" s="1"/>
    </row>
    <row r="741316" spans="10:10" x14ac:dyDescent="0.2">
      <c r="J741316" s="1"/>
    </row>
    <row r="741318" spans="10:10" x14ac:dyDescent="0.2">
      <c r="J741318" s="1"/>
    </row>
    <row r="741322" spans="10:10" x14ac:dyDescent="0.2">
      <c r="J741322" s="1"/>
    </row>
    <row r="741324" spans="10:10" x14ac:dyDescent="0.2">
      <c r="J741324" s="1"/>
    </row>
    <row r="741325" spans="10:10" x14ac:dyDescent="0.2">
      <c r="J741325" s="1"/>
    </row>
    <row r="741327" spans="10:10" x14ac:dyDescent="0.2">
      <c r="J741327" s="1"/>
    </row>
    <row r="741329" spans="10:10" x14ac:dyDescent="0.2">
      <c r="J741329" s="1"/>
    </row>
    <row r="741330" spans="10:10" x14ac:dyDescent="0.2">
      <c r="J741330" s="1"/>
    </row>
    <row r="741331" spans="10:10" x14ac:dyDescent="0.2">
      <c r="J741331" s="1"/>
    </row>
    <row r="741333" spans="10:10" x14ac:dyDescent="0.2">
      <c r="J741333" s="1"/>
    </row>
    <row r="741334" spans="10:10" x14ac:dyDescent="0.2">
      <c r="J741334" s="1"/>
    </row>
    <row r="741335" spans="10:10" x14ac:dyDescent="0.2">
      <c r="J741335" s="1"/>
    </row>
    <row r="741336" spans="10:10" x14ac:dyDescent="0.2">
      <c r="J741336" s="1"/>
    </row>
    <row r="741337" spans="10:10" x14ac:dyDescent="0.2">
      <c r="J741337" s="1"/>
    </row>
    <row r="741338" spans="10:10" x14ac:dyDescent="0.2">
      <c r="J741338" s="1"/>
    </row>
    <row r="741339" spans="10:10" x14ac:dyDescent="0.2">
      <c r="J741339" s="1"/>
    </row>
    <row r="741340" spans="10:10" x14ac:dyDescent="0.2">
      <c r="J741340" s="1"/>
    </row>
    <row r="741341" spans="10:10" x14ac:dyDescent="0.2">
      <c r="J741341" s="1"/>
    </row>
    <row r="741342" spans="10:10" x14ac:dyDescent="0.2">
      <c r="J741342" s="1"/>
    </row>
    <row r="741343" spans="10:10" x14ac:dyDescent="0.2">
      <c r="J741343" s="1"/>
    </row>
    <row r="741344" spans="10:10" x14ac:dyDescent="0.2">
      <c r="J741344" s="1"/>
    </row>
    <row r="741345" spans="10:10" x14ac:dyDescent="0.2">
      <c r="J741345" s="1"/>
    </row>
    <row r="741346" spans="10:10" x14ac:dyDescent="0.2">
      <c r="J741346" s="1"/>
    </row>
    <row r="741347" spans="10:10" x14ac:dyDescent="0.2">
      <c r="J741347" s="1"/>
    </row>
    <row r="741348" spans="10:10" x14ac:dyDescent="0.2">
      <c r="J741348" s="1"/>
    </row>
    <row r="741349" spans="10:10" x14ac:dyDescent="0.2">
      <c r="J741349" s="1"/>
    </row>
    <row r="741350" spans="10:10" x14ac:dyDescent="0.2">
      <c r="J741350" s="1"/>
    </row>
    <row r="741351" spans="10:10" x14ac:dyDescent="0.2">
      <c r="J741351" s="1"/>
    </row>
    <row r="741352" spans="10:10" x14ac:dyDescent="0.2">
      <c r="J741352" s="1"/>
    </row>
    <row r="741353" spans="10:10" x14ac:dyDescent="0.2">
      <c r="J741353" s="1"/>
    </row>
    <row r="741354" spans="10:10" x14ac:dyDescent="0.2">
      <c r="J741354" s="1"/>
    </row>
    <row r="741355" spans="10:10" x14ac:dyDescent="0.2">
      <c r="J741355" s="1"/>
    </row>
    <row r="741356" spans="10:10" x14ac:dyDescent="0.2">
      <c r="J741356" s="1"/>
    </row>
    <row r="741357" spans="10:10" x14ac:dyDescent="0.2">
      <c r="J741357" s="1"/>
    </row>
    <row r="741358" spans="10:10" x14ac:dyDescent="0.2">
      <c r="J741358" s="1"/>
    </row>
    <row r="741359" spans="10:10" x14ac:dyDescent="0.2">
      <c r="J741359" s="1"/>
    </row>
    <row r="741360" spans="10:10" x14ac:dyDescent="0.2">
      <c r="J741360" s="1"/>
    </row>
    <row r="741361" spans="10:10" x14ac:dyDescent="0.2">
      <c r="J741361" s="1"/>
    </row>
    <row r="741362" spans="10:10" x14ac:dyDescent="0.2">
      <c r="J741362" s="1"/>
    </row>
    <row r="741363" spans="10:10" x14ac:dyDescent="0.2">
      <c r="J741363" s="1"/>
    </row>
    <row r="741364" spans="10:10" x14ac:dyDescent="0.2">
      <c r="J741364" s="1"/>
    </row>
    <row r="741365" spans="10:10" x14ac:dyDescent="0.2">
      <c r="J741365" s="1"/>
    </row>
    <row r="741366" spans="10:10" x14ac:dyDescent="0.2">
      <c r="J741366" s="1"/>
    </row>
    <row r="741391" spans="10:10" x14ac:dyDescent="0.2">
      <c r="J741391" s="1"/>
    </row>
    <row r="741393" spans="10:10" x14ac:dyDescent="0.2">
      <c r="J741393" s="1"/>
    </row>
    <row r="741394" spans="10:10" x14ac:dyDescent="0.2">
      <c r="J741394" s="1"/>
    </row>
    <row r="741402" spans="10:10" x14ac:dyDescent="0.2">
      <c r="J741402" s="1"/>
    </row>
    <row r="741405" spans="10:10" x14ac:dyDescent="0.2">
      <c r="J741405" s="1"/>
    </row>
    <row r="741406" spans="10:10" x14ac:dyDescent="0.2">
      <c r="J741406" s="1"/>
    </row>
    <row r="741409" spans="10:10" x14ac:dyDescent="0.2">
      <c r="J741409" s="1"/>
    </row>
    <row r="741410" spans="10:10" x14ac:dyDescent="0.2">
      <c r="J741410" s="1"/>
    </row>
    <row r="741411" spans="10:10" x14ac:dyDescent="0.2">
      <c r="J741411" s="1"/>
    </row>
    <row r="741412" spans="10:10" x14ac:dyDescent="0.2">
      <c r="J741412" s="1"/>
    </row>
    <row r="741413" spans="10:10" x14ac:dyDescent="0.2">
      <c r="J741413" s="1"/>
    </row>
    <row r="741414" spans="10:10" x14ac:dyDescent="0.2">
      <c r="J741414" s="1"/>
    </row>
    <row r="741415" spans="10:10" x14ac:dyDescent="0.2">
      <c r="J741415" s="1"/>
    </row>
    <row r="741416" spans="10:10" x14ac:dyDescent="0.2">
      <c r="J741416" s="1"/>
    </row>
    <row r="741417" spans="10:10" x14ac:dyDescent="0.2">
      <c r="J741417" s="1"/>
    </row>
    <row r="741418" spans="10:10" x14ac:dyDescent="0.2">
      <c r="J741418" s="1"/>
    </row>
    <row r="741419" spans="10:10" x14ac:dyDescent="0.2">
      <c r="J741419" s="1"/>
    </row>
    <row r="741420" spans="10:10" x14ac:dyDescent="0.2">
      <c r="J741420" s="1"/>
    </row>
    <row r="741421" spans="10:10" x14ac:dyDescent="0.2">
      <c r="J741421" s="1"/>
    </row>
    <row r="741422" spans="10:10" x14ac:dyDescent="0.2">
      <c r="J741422" s="1"/>
    </row>
    <row r="741423" spans="10:10" x14ac:dyDescent="0.2">
      <c r="J741423" s="1"/>
    </row>
    <row r="741424" spans="10:10" x14ac:dyDescent="0.2">
      <c r="J741424" s="1"/>
    </row>
    <row r="741425" spans="10:10" x14ac:dyDescent="0.2">
      <c r="J741425" s="1"/>
    </row>
    <row r="741426" spans="10:10" x14ac:dyDescent="0.2">
      <c r="J741426" s="1"/>
    </row>
    <row r="741427" spans="10:10" x14ac:dyDescent="0.2">
      <c r="J741427" s="1"/>
    </row>
    <row r="741428" spans="10:10" x14ac:dyDescent="0.2">
      <c r="J741428" s="1"/>
    </row>
    <row r="741429" spans="10:10" x14ac:dyDescent="0.2">
      <c r="J741429" s="1"/>
    </row>
    <row r="741431" spans="10:10" x14ac:dyDescent="0.2">
      <c r="J741431" s="1"/>
    </row>
    <row r="741433" spans="10:10" x14ac:dyDescent="0.2">
      <c r="J741433" s="1"/>
    </row>
    <row r="741434" spans="10:10" x14ac:dyDescent="0.2">
      <c r="J741434" s="1"/>
    </row>
    <row r="741436" spans="10:10" x14ac:dyDescent="0.2">
      <c r="J741436" s="1"/>
    </row>
    <row r="741440" spans="10:10" x14ac:dyDescent="0.2">
      <c r="J741440" s="1"/>
    </row>
    <row r="741443" spans="10:10" x14ac:dyDescent="0.2">
      <c r="J741443" s="1"/>
    </row>
    <row r="741444" spans="10:10" x14ac:dyDescent="0.2">
      <c r="J741444" s="1"/>
    </row>
    <row r="741447" spans="10:10" x14ac:dyDescent="0.2">
      <c r="J741447" s="1"/>
    </row>
    <row r="741453" spans="10:10" x14ac:dyDescent="0.2">
      <c r="J741453" s="1"/>
    </row>
    <row r="741457" spans="10:10" x14ac:dyDescent="0.2">
      <c r="J741457" s="1"/>
    </row>
    <row r="741458" spans="10:10" x14ac:dyDescent="0.2">
      <c r="J741458" s="1"/>
    </row>
    <row r="741463" spans="10:10" x14ac:dyDescent="0.2">
      <c r="J741463" s="1"/>
    </row>
    <row r="741502" spans="10:10" x14ac:dyDescent="0.2">
      <c r="J741502" s="1"/>
    </row>
    <row r="741503" spans="10:10" x14ac:dyDescent="0.2">
      <c r="J741503" s="1"/>
    </row>
    <row r="741510" spans="10:10" x14ac:dyDescent="0.2">
      <c r="J741510" s="1"/>
    </row>
    <row r="741525" spans="10:10" x14ac:dyDescent="0.2">
      <c r="J741525" s="1"/>
    </row>
    <row r="741544" spans="10:10" x14ac:dyDescent="0.2">
      <c r="J741544" s="1"/>
    </row>
    <row r="741548" spans="10:10" x14ac:dyDescent="0.2">
      <c r="J741548" s="1"/>
    </row>
    <row r="741560" spans="10:10" x14ac:dyDescent="0.2">
      <c r="J741560" s="1"/>
    </row>
    <row r="741565" spans="10:10" x14ac:dyDescent="0.2">
      <c r="J741565" s="1"/>
    </row>
    <row r="741568" spans="10:10" x14ac:dyDescent="0.2">
      <c r="J741568" s="1"/>
    </row>
    <row r="741573" spans="10:10" x14ac:dyDescent="0.2">
      <c r="J741573" s="1"/>
    </row>
    <row r="741576" spans="10:10" x14ac:dyDescent="0.2">
      <c r="J741576" s="1"/>
    </row>
    <row r="741578" spans="10:10" x14ac:dyDescent="0.2">
      <c r="J741578" s="1"/>
    </row>
    <row r="741581" spans="10:10" x14ac:dyDescent="0.2">
      <c r="J741581" s="1"/>
    </row>
    <row r="741585" spans="10:10" x14ac:dyDescent="0.2">
      <c r="J741585" s="1"/>
    </row>
    <row r="741586" spans="10:10" x14ac:dyDescent="0.2">
      <c r="J741586" s="1"/>
    </row>
    <row r="741587" spans="10:10" x14ac:dyDescent="0.2">
      <c r="J741587" s="1"/>
    </row>
    <row r="741594" spans="10:10" x14ac:dyDescent="0.2">
      <c r="J741594" s="1"/>
    </row>
    <row r="741595" spans="10:10" x14ac:dyDescent="0.2">
      <c r="J741595" s="1"/>
    </row>
    <row r="741600" spans="10:10" x14ac:dyDescent="0.2">
      <c r="J741600" s="1"/>
    </row>
    <row r="741601" spans="10:10" x14ac:dyDescent="0.2">
      <c r="J741601" s="1"/>
    </row>
    <row r="741602" spans="10:10" x14ac:dyDescent="0.2">
      <c r="J741602" s="1"/>
    </row>
    <row r="741603" spans="10:10" x14ac:dyDescent="0.2">
      <c r="J741603" s="1"/>
    </row>
    <row r="741607" spans="10:10" x14ac:dyDescent="0.2">
      <c r="J741607" s="1"/>
    </row>
    <row r="741610" spans="10:10" x14ac:dyDescent="0.2">
      <c r="J741610" s="1"/>
    </row>
    <row r="741612" spans="10:10" x14ac:dyDescent="0.2">
      <c r="J741612" s="1"/>
    </row>
    <row r="741613" spans="10:10" x14ac:dyDescent="0.2">
      <c r="J741613" s="1"/>
    </row>
    <row r="741615" spans="10:10" x14ac:dyDescent="0.2">
      <c r="J741615" s="1"/>
    </row>
    <row r="741617" spans="10:10" x14ac:dyDescent="0.2">
      <c r="J741617" s="1"/>
    </row>
    <row r="741619" spans="10:10" x14ac:dyDescent="0.2">
      <c r="J741619" s="1"/>
    </row>
    <row r="741620" spans="10:10" x14ac:dyDescent="0.2">
      <c r="J741620" s="1"/>
    </row>
    <row r="741623" spans="10:10" x14ac:dyDescent="0.2">
      <c r="J741623" s="1"/>
    </row>
    <row r="741624" spans="10:10" x14ac:dyDescent="0.2">
      <c r="J741624" s="1"/>
    </row>
    <row r="741625" spans="10:10" x14ac:dyDescent="0.2">
      <c r="J741625" s="1"/>
    </row>
    <row r="741626" spans="10:10" x14ac:dyDescent="0.2">
      <c r="J741626" s="1"/>
    </row>
    <row r="741627" spans="10:10" x14ac:dyDescent="0.2">
      <c r="J741627" s="1"/>
    </row>
    <row r="741628" spans="10:10" x14ac:dyDescent="0.2">
      <c r="J741628" s="1"/>
    </row>
    <row r="741630" spans="10:10" x14ac:dyDescent="0.2">
      <c r="J741630" s="1"/>
    </row>
    <row r="741631" spans="10:10" x14ac:dyDescent="0.2">
      <c r="J741631" s="1"/>
    </row>
    <row r="741632" spans="10:10" x14ac:dyDescent="0.2">
      <c r="J741632" s="1"/>
    </row>
    <row r="741633" spans="10:10" x14ac:dyDescent="0.2">
      <c r="J741633" s="1"/>
    </row>
    <row r="741635" spans="10:10" x14ac:dyDescent="0.2">
      <c r="J741635" s="1"/>
    </row>
    <row r="741636" spans="10:10" x14ac:dyDescent="0.2">
      <c r="J741636" s="1"/>
    </row>
    <row r="741637" spans="10:10" x14ac:dyDescent="0.2">
      <c r="J741637" s="1"/>
    </row>
    <row r="741638" spans="10:10" x14ac:dyDescent="0.2">
      <c r="J741638" s="1"/>
    </row>
    <row r="741639" spans="10:10" x14ac:dyDescent="0.2">
      <c r="J741639" s="1"/>
    </row>
    <row r="741640" spans="10:10" x14ac:dyDescent="0.2">
      <c r="J741640" s="1"/>
    </row>
    <row r="741641" spans="10:10" x14ac:dyDescent="0.2">
      <c r="J741641" s="1"/>
    </row>
    <row r="741644" spans="10:10" x14ac:dyDescent="0.2">
      <c r="J741644" s="1"/>
    </row>
    <row r="741646" spans="10:10" x14ac:dyDescent="0.2">
      <c r="J741646" s="1"/>
    </row>
    <row r="741647" spans="10:10" x14ac:dyDescent="0.2">
      <c r="J741647" s="1"/>
    </row>
    <row r="741648" spans="10:10" x14ac:dyDescent="0.2">
      <c r="J741648" s="1"/>
    </row>
    <row r="741649" spans="10:10" x14ac:dyDescent="0.2">
      <c r="J741649" s="1"/>
    </row>
    <row r="741650" spans="10:10" x14ac:dyDescent="0.2">
      <c r="J741650" s="1"/>
    </row>
    <row r="741651" spans="10:10" x14ac:dyDescent="0.2">
      <c r="J741651" s="1"/>
    </row>
    <row r="741652" spans="10:10" x14ac:dyDescent="0.2">
      <c r="J741652" s="1"/>
    </row>
    <row r="741654" spans="10:10" x14ac:dyDescent="0.2">
      <c r="J741654" s="1"/>
    </row>
    <row r="741655" spans="10:10" x14ac:dyDescent="0.2">
      <c r="J741655" s="1"/>
    </row>
    <row r="741656" spans="10:10" x14ac:dyDescent="0.2">
      <c r="J741656" s="1"/>
    </row>
    <row r="741657" spans="10:10" x14ac:dyDescent="0.2">
      <c r="J741657" s="1"/>
    </row>
    <row r="741660" spans="10:10" x14ac:dyDescent="0.2">
      <c r="J741660" s="1"/>
    </row>
    <row r="741661" spans="10:10" x14ac:dyDescent="0.2">
      <c r="J741661" s="1"/>
    </row>
    <row r="741662" spans="10:10" x14ac:dyDescent="0.2">
      <c r="J741662" s="1"/>
    </row>
    <row r="741664" spans="10:10" x14ac:dyDescent="0.2">
      <c r="J741664" s="1"/>
    </row>
    <row r="741665" spans="10:10" x14ac:dyDescent="0.2">
      <c r="J741665" s="1"/>
    </row>
    <row r="741666" spans="10:10" x14ac:dyDescent="0.2">
      <c r="J741666" s="1"/>
    </row>
    <row r="741667" spans="10:10" x14ac:dyDescent="0.2">
      <c r="J741667" s="1"/>
    </row>
    <row r="741669" spans="10:10" x14ac:dyDescent="0.2">
      <c r="J741669" s="1"/>
    </row>
    <row r="741670" spans="10:10" x14ac:dyDescent="0.2">
      <c r="J741670" s="1"/>
    </row>
    <row r="741671" spans="10:10" x14ac:dyDescent="0.2">
      <c r="J741671" s="1"/>
    </row>
    <row r="741672" spans="10:10" x14ac:dyDescent="0.2">
      <c r="J741672" s="1"/>
    </row>
    <row r="741673" spans="10:10" x14ac:dyDescent="0.2">
      <c r="J741673" s="1"/>
    </row>
    <row r="741676" spans="10:10" x14ac:dyDescent="0.2">
      <c r="J741676" s="1"/>
    </row>
    <row r="741677" spans="10:10" x14ac:dyDescent="0.2">
      <c r="J741677" s="1"/>
    </row>
    <row r="741678" spans="10:10" x14ac:dyDescent="0.2">
      <c r="J741678" s="1"/>
    </row>
    <row r="741679" spans="10:10" x14ac:dyDescent="0.2">
      <c r="J741679" s="1"/>
    </row>
    <row r="741680" spans="10:10" x14ac:dyDescent="0.2">
      <c r="J741680" s="1"/>
    </row>
    <row r="741681" spans="10:10" x14ac:dyDescent="0.2">
      <c r="J741681" s="1"/>
    </row>
    <row r="741682" spans="10:10" x14ac:dyDescent="0.2">
      <c r="J741682" s="1"/>
    </row>
    <row r="741683" spans="10:10" x14ac:dyDescent="0.2">
      <c r="J741683" s="1"/>
    </row>
    <row r="741685" spans="10:10" x14ac:dyDescent="0.2">
      <c r="J741685" s="1"/>
    </row>
    <row r="741686" spans="10:10" x14ac:dyDescent="0.2">
      <c r="J741686" s="1"/>
    </row>
    <row r="741687" spans="10:10" x14ac:dyDescent="0.2">
      <c r="J741687" s="1"/>
    </row>
    <row r="741688" spans="10:10" x14ac:dyDescent="0.2">
      <c r="J741688" s="1"/>
    </row>
    <row r="741689" spans="10:10" x14ac:dyDescent="0.2">
      <c r="J741689" s="1"/>
    </row>
    <row r="741690" spans="10:10" x14ac:dyDescent="0.2">
      <c r="J741690" s="1"/>
    </row>
    <row r="741691" spans="10:10" x14ac:dyDescent="0.2">
      <c r="J741691" s="1"/>
    </row>
    <row r="741692" spans="10:10" x14ac:dyDescent="0.2">
      <c r="J741692" s="1"/>
    </row>
    <row r="741693" spans="10:10" x14ac:dyDescent="0.2">
      <c r="J741693" s="1"/>
    </row>
    <row r="741694" spans="10:10" x14ac:dyDescent="0.2">
      <c r="J741694" s="1"/>
    </row>
    <row r="741695" spans="10:10" x14ac:dyDescent="0.2">
      <c r="J741695" s="1"/>
    </row>
    <row r="741697" spans="10:10" x14ac:dyDescent="0.2">
      <c r="J741697" s="1"/>
    </row>
    <row r="741698" spans="10:10" x14ac:dyDescent="0.2">
      <c r="J741698" s="1"/>
    </row>
    <row r="741699" spans="10:10" x14ac:dyDescent="0.2">
      <c r="J741699" s="1"/>
    </row>
    <row r="741700" spans="10:10" x14ac:dyDescent="0.2">
      <c r="J741700" s="1"/>
    </row>
    <row r="741702" spans="10:10" x14ac:dyDescent="0.2">
      <c r="J741702" s="1"/>
    </row>
    <row r="741703" spans="10:10" x14ac:dyDescent="0.2">
      <c r="J741703" s="1"/>
    </row>
    <row r="741705" spans="10:10" x14ac:dyDescent="0.2">
      <c r="J741705" s="1"/>
    </row>
    <row r="741706" spans="10:10" x14ac:dyDescent="0.2">
      <c r="J741706" s="1"/>
    </row>
    <row r="741707" spans="10:10" x14ac:dyDescent="0.2">
      <c r="J741707" s="1"/>
    </row>
    <row r="741708" spans="10:10" x14ac:dyDescent="0.2">
      <c r="J741708" s="1"/>
    </row>
    <row r="741709" spans="10:10" x14ac:dyDescent="0.2">
      <c r="J741709" s="1"/>
    </row>
    <row r="741710" spans="10:10" x14ac:dyDescent="0.2">
      <c r="J741710" s="1"/>
    </row>
    <row r="741711" spans="10:10" x14ac:dyDescent="0.2">
      <c r="J741711" s="1"/>
    </row>
    <row r="741712" spans="10:10" x14ac:dyDescent="0.2">
      <c r="J741712" s="1"/>
    </row>
    <row r="741713" spans="10:10" x14ac:dyDescent="0.2">
      <c r="J741713" s="1"/>
    </row>
    <row r="741714" spans="10:10" x14ac:dyDescent="0.2">
      <c r="J741714" s="1"/>
    </row>
    <row r="741715" spans="10:10" x14ac:dyDescent="0.2">
      <c r="J741715" s="1"/>
    </row>
    <row r="741717" spans="10:10" x14ac:dyDescent="0.2">
      <c r="J741717" s="1"/>
    </row>
    <row r="741718" spans="10:10" x14ac:dyDescent="0.2">
      <c r="J741718" s="1"/>
    </row>
    <row r="741720" spans="10:10" x14ac:dyDescent="0.2">
      <c r="J741720" s="1"/>
    </row>
    <row r="741721" spans="10:10" x14ac:dyDescent="0.2">
      <c r="J741721" s="1"/>
    </row>
    <row r="741722" spans="10:10" x14ac:dyDescent="0.2">
      <c r="J741722" s="1"/>
    </row>
    <row r="741723" spans="10:10" x14ac:dyDescent="0.2">
      <c r="J741723" s="1"/>
    </row>
    <row r="741724" spans="10:10" x14ac:dyDescent="0.2">
      <c r="J741724" s="1"/>
    </row>
    <row r="741725" spans="10:10" x14ac:dyDescent="0.2">
      <c r="J741725" s="1"/>
    </row>
    <row r="741727" spans="10:10" x14ac:dyDescent="0.2">
      <c r="J741727" s="1"/>
    </row>
    <row r="741728" spans="10:10" x14ac:dyDescent="0.2">
      <c r="J741728" s="1"/>
    </row>
    <row r="741729" spans="10:10" x14ac:dyDescent="0.2">
      <c r="J741729" s="1"/>
    </row>
    <row r="741730" spans="10:10" x14ac:dyDescent="0.2">
      <c r="J741730" s="1"/>
    </row>
    <row r="741731" spans="10:10" x14ac:dyDescent="0.2">
      <c r="J741731" s="1"/>
    </row>
    <row r="741733" spans="10:10" x14ac:dyDescent="0.2">
      <c r="J741733" s="1"/>
    </row>
    <row r="741734" spans="10:10" x14ac:dyDescent="0.2">
      <c r="J741734" s="1"/>
    </row>
    <row r="741735" spans="10:10" x14ac:dyDescent="0.2">
      <c r="J741735" s="1"/>
    </row>
    <row r="741736" spans="10:10" x14ac:dyDescent="0.2">
      <c r="J741736" s="1"/>
    </row>
    <row r="741737" spans="10:10" x14ac:dyDescent="0.2">
      <c r="J741737" s="1"/>
    </row>
    <row r="741738" spans="10:10" x14ac:dyDescent="0.2">
      <c r="J741738" s="1"/>
    </row>
    <row r="741739" spans="10:10" x14ac:dyDescent="0.2">
      <c r="J741739" s="1"/>
    </row>
    <row r="741740" spans="10:10" x14ac:dyDescent="0.2">
      <c r="J741740" s="1"/>
    </row>
    <row r="741741" spans="10:10" x14ac:dyDescent="0.2">
      <c r="J741741" s="1"/>
    </row>
    <row r="741742" spans="10:10" x14ac:dyDescent="0.2">
      <c r="J741742" s="1"/>
    </row>
    <row r="741743" spans="10:10" x14ac:dyDescent="0.2">
      <c r="J741743" s="1"/>
    </row>
    <row r="741744" spans="10:10" x14ac:dyDescent="0.2">
      <c r="J741744" s="1"/>
    </row>
    <row r="741745" spans="10:10" x14ac:dyDescent="0.2">
      <c r="J741745" s="1"/>
    </row>
    <row r="741746" spans="10:10" x14ac:dyDescent="0.2">
      <c r="J741746" s="1"/>
    </row>
    <row r="741747" spans="10:10" x14ac:dyDescent="0.2">
      <c r="J741747" s="1"/>
    </row>
    <row r="741748" spans="10:10" x14ac:dyDescent="0.2">
      <c r="J741748" s="1"/>
    </row>
    <row r="741749" spans="10:10" x14ac:dyDescent="0.2">
      <c r="J741749" s="1"/>
    </row>
    <row r="741750" spans="10:10" x14ac:dyDescent="0.2">
      <c r="J741750" s="1"/>
    </row>
    <row r="741751" spans="10:10" x14ac:dyDescent="0.2">
      <c r="J741751" s="1"/>
    </row>
    <row r="741752" spans="10:10" x14ac:dyDescent="0.2">
      <c r="J741752" s="1"/>
    </row>
    <row r="741753" spans="10:10" x14ac:dyDescent="0.2">
      <c r="J741753" s="1"/>
    </row>
    <row r="741754" spans="10:10" x14ac:dyDescent="0.2">
      <c r="J741754" s="1"/>
    </row>
    <row r="741755" spans="10:10" x14ac:dyDescent="0.2">
      <c r="J741755" s="1"/>
    </row>
    <row r="741756" spans="10:10" x14ac:dyDescent="0.2">
      <c r="J741756" s="1"/>
    </row>
    <row r="741757" spans="10:10" x14ac:dyDescent="0.2">
      <c r="J741757" s="1"/>
    </row>
    <row r="741758" spans="10:10" x14ac:dyDescent="0.2">
      <c r="J741758" s="1"/>
    </row>
    <row r="741759" spans="10:10" x14ac:dyDescent="0.2">
      <c r="J741759" s="1"/>
    </row>
    <row r="741760" spans="10:10" x14ac:dyDescent="0.2">
      <c r="J741760" s="1"/>
    </row>
    <row r="741761" spans="10:10" x14ac:dyDescent="0.2">
      <c r="J741761" s="1"/>
    </row>
    <row r="741762" spans="10:10" x14ac:dyDescent="0.2">
      <c r="J741762" s="1"/>
    </row>
    <row r="741763" spans="10:10" x14ac:dyDescent="0.2">
      <c r="J741763" s="1"/>
    </row>
    <row r="741764" spans="10:10" x14ac:dyDescent="0.2">
      <c r="J741764" s="1"/>
    </row>
    <row r="741765" spans="10:10" x14ac:dyDescent="0.2">
      <c r="J741765" s="1"/>
    </row>
    <row r="741766" spans="10:10" x14ac:dyDescent="0.2">
      <c r="J741766" s="1"/>
    </row>
    <row r="741767" spans="10:10" x14ac:dyDescent="0.2">
      <c r="J741767" s="1"/>
    </row>
    <row r="741768" spans="10:10" x14ac:dyDescent="0.2">
      <c r="J741768" s="1"/>
    </row>
    <row r="741769" spans="10:10" x14ac:dyDescent="0.2">
      <c r="J741769" s="1"/>
    </row>
    <row r="741770" spans="10:10" x14ac:dyDescent="0.2">
      <c r="J741770" s="1"/>
    </row>
    <row r="741771" spans="10:10" x14ac:dyDescent="0.2">
      <c r="J741771" s="1"/>
    </row>
    <row r="741772" spans="10:10" x14ac:dyDescent="0.2">
      <c r="J741772" s="1"/>
    </row>
    <row r="741773" spans="10:10" x14ac:dyDescent="0.2">
      <c r="J741773" s="1"/>
    </row>
    <row r="741774" spans="10:10" x14ac:dyDescent="0.2">
      <c r="J741774" s="1"/>
    </row>
    <row r="741775" spans="10:10" x14ac:dyDescent="0.2">
      <c r="J741775" s="1"/>
    </row>
    <row r="741776" spans="10:10" x14ac:dyDescent="0.2">
      <c r="J741776" s="1"/>
    </row>
    <row r="741777" spans="10:10" x14ac:dyDescent="0.2">
      <c r="J741777" s="1"/>
    </row>
    <row r="741778" spans="10:10" x14ac:dyDescent="0.2">
      <c r="J741778" s="1"/>
    </row>
    <row r="741779" spans="10:10" x14ac:dyDescent="0.2">
      <c r="J741779" s="1"/>
    </row>
    <row r="741780" spans="10:10" x14ac:dyDescent="0.2">
      <c r="J741780" s="1"/>
    </row>
    <row r="741781" spans="10:10" x14ac:dyDescent="0.2">
      <c r="J741781" s="1"/>
    </row>
    <row r="741782" spans="10:10" x14ac:dyDescent="0.2">
      <c r="J741782" s="1"/>
    </row>
    <row r="741783" spans="10:10" x14ac:dyDescent="0.2">
      <c r="J741783" s="1"/>
    </row>
    <row r="741784" spans="10:10" x14ac:dyDescent="0.2">
      <c r="J741784" s="1"/>
    </row>
    <row r="741785" spans="10:10" x14ac:dyDescent="0.2">
      <c r="J741785" s="1"/>
    </row>
    <row r="741786" spans="10:10" x14ac:dyDescent="0.2">
      <c r="J741786" s="1"/>
    </row>
    <row r="741787" spans="10:10" x14ac:dyDescent="0.2">
      <c r="J741787" s="1"/>
    </row>
    <row r="741788" spans="10:10" x14ac:dyDescent="0.2">
      <c r="J741788" s="1"/>
    </row>
    <row r="741789" spans="10:10" x14ac:dyDescent="0.2">
      <c r="J741789" s="1"/>
    </row>
    <row r="741790" spans="10:10" x14ac:dyDescent="0.2">
      <c r="J741790" s="1"/>
    </row>
    <row r="741791" spans="10:10" x14ac:dyDescent="0.2">
      <c r="J741791" s="1"/>
    </row>
    <row r="741792" spans="10:10" x14ac:dyDescent="0.2">
      <c r="J741792" s="1"/>
    </row>
    <row r="741793" spans="10:10" x14ac:dyDescent="0.2">
      <c r="J741793" s="1"/>
    </row>
    <row r="741794" spans="10:10" x14ac:dyDescent="0.2">
      <c r="J741794" s="1"/>
    </row>
    <row r="741795" spans="10:10" x14ac:dyDescent="0.2">
      <c r="J741795" s="1"/>
    </row>
    <row r="741796" spans="10:10" x14ac:dyDescent="0.2">
      <c r="J741796" s="1"/>
    </row>
    <row r="741797" spans="10:10" x14ac:dyDescent="0.2">
      <c r="J741797" s="1"/>
    </row>
    <row r="741798" spans="10:10" x14ac:dyDescent="0.2">
      <c r="J741798" s="1"/>
    </row>
    <row r="741799" spans="10:10" x14ac:dyDescent="0.2">
      <c r="J741799" s="1"/>
    </row>
    <row r="741800" spans="10:10" x14ac:dyDescent="0.2">
      <c r="J741800" s="1"/>
    </row>
    <row r="741801" spans="10:10" x14ac:dyDescent="0.2">
      <c r="J741801" s="1"/>
    </row>
    <row r="741802" spans="10:10" x14ac:dyDescent="0.2">
      <c r="J741802" s="1"/>
    </row>
    <row r="741803" spans="10:10" x14ac:dyDescent="0.2">
      <c r="J741803" s="1"/>
    </row>
    <row r="741804" spans="10:10" x14ac:dyDescent="0.2">
      <c r="J741804" s="1"/>
    </row>
    <row r="741805" spans="10:10" x14ac:dyDescent="0.2">
      <c r="J741805" s="1"/>
    </row>
    <row r="741806" spans="10:10" x14ac:dyDescent="0.2">
      <c r="J741806" s="1"/>
    </row>
    <row r="741807" spans="10:10" x14ac:dyDescent="0.2">
      <c r="J741807" s="1"/>
    </row>
    <row r="741808" spans="10:10" x14ac:dyDescent="0.2">
      <c r="J741808" s="1"/>
    </row>
    <row r="741809" spans="10:10" x14ac:dyDescent="0.2">
      <c r="J741809" s="1"/>
    </row>
    <row r="741810" spans="10:10" x14ac:dyDescent="0.2">
      <c r="J741810" s="1"/>
    </row>
    <row r="741811" spans="10:10" x14ac:dyDescent="0.2">
      <c r="J741811" s="1"/>
    </row>
    <row r="741812" spans="10:10" x14ac:dyDescent="0.2">
      <c r="J741812" s="1"/>
    </row>
    <row r="741813" spans="10:10" x14ac:dyDescent="0.2">
      <c r="J741813" s="1"/>
    </row>
    <row r="741814" spans="10:10" x14ac:dyDescent="0.2">
      <c r="J741814" s="1"/>
    </row>
    <row r="741815" spans="10:10" x14ac:dyDescent="0.2">
      <c r="J741815" s="1"/>
    </row>
    <row r="741816" spans="10:10" x14ac:dyDescent="0.2">
      <c r="J741816" s="1"/>
    </row>
    <row r="741817" spans="10:10" x14ac:dyDescent="0.2">
      <c r="J741817" s="1"/>
    </row>
    <row r="741818" spans="10:10" x14ac:dyDescent="0.2">
      <c r="J741818" s="1"/>
    </row>
    <row r="741819" spans="10:10" x14ac:dyDescent="0.2">
      <c r="J741819" s="1"/>
    </row>
    <row r="741820" spans="10:10" x14ac:dyDescent="0.2">
      <c r="J741820" s="1"/>
    </row>
    <row r="741821" spans="10:10" x14ac:dyDescent="0.2">
      <c r="J741821" s="1"/>
    </row>
    <row r="741822" spans="10:10" x14ac:dyDescent="0.2">
      <c r="J741822" s="1"/>
    </row>
    <row r="741823" spans="10:10" x14ac:dyDescent="0.2">
      <c r="J741823" s="1"/>
    </row>
    <row r="741824" spans="10:10" x14ac:dyDescent="0.2">
      <c r="J741824" s="1"/>
    </row>
    <row r="741825" spans="10:10" x14ac:dyDescent="0.2">
      <c r="J741825" s="1"/>
    </row>
    <row r="741826" spans="10:10" x14ac:dyDescent="0.2">
      <c r="J741826" s="1"/>
    </row>
    <row r="741827" spans="10:10" x14ac:dyDescent="0.2">
      <c r="J741827" s="1"/>
    </row>
    <row r="741828" spans="10:10" x14ac:dyDescent="0.2">
      <c r="J741828" s="1"/>
    </row>
    <row r="741829" spans="10:10" x14ac:dyDescent="0.2">
      <c r="J741829" s="1"/>
    </row>
    <row r="741830" spans="10:10" x14ac:dyDescent="0.2">
      <c r="J741830" s="1"/>
    </row>
    <row r="741831" spans="10:10" x14ac:dyDescent="0.2">
      <c r="J741831" s="1"/>
    </row>
    <row r="741832" spans="10:10" x14ac:dyDescent="0.2">
      <c r="J741832" s="1"/>
    </row>
    <row r="741833" spans="10:10" x14ac:dyDescent="0.2">
      <c r="J741833" s="1"/>
    </row>
    <row r="741834" spans="10:10" x14ac:dyDescent="0.2">
      <c r="J741834" s="1"/>
    </row>
    <row r="741835" spans="10:10" x14ac:dyDescent="0.2">
      <c r="J741835" s="1"/>
    </row>
    <row r="741836" spans="10:10" x14ac:dyDescent="0.2">
      <c r="J741836" s="1"/>
    </row>
    <row r="741837" spans="10:10" x14ac:dyDescent="0.2">
      <c r="J741837" s="1"/>
    </row>
    <row r="741838" spans="10:10" x14ac:dyDescent="0.2">
      <c r="J741838" s="1"/>
    </row>
    <row r="741839" spans="10:10" x14ac:dyDescent="0.2">
      <c r="J741839" s="1"/>
    </row>
    <row r="741840" spans="10:10" x14ac:dyDescent="0.2">
      <c r="J741840" s="1"/>
    </row>
    <row r="741841" spans="10:10" x14ac:dyDescent="0.2">
      <c r="J741841" s="1"/>
    </row>
    <row r="741842" spans="10:10" x14ac:dyDescent="0.2">
      <c r="J741842" s="1"/>
    </row>
    <row r="741843" spans="10:10" x14ac:dyDescent="0.2">
      <c r="J741843" s="1"/>
    </row>
    <row r="741844" spans="10:10" x14ac:dyDescent="0.2">
      <c r="J741844" s="1"/>
    </row>
    <row r="741845" spans="10:10" x14ac:dyDescent="0.2">
      <c r="J741845" s="1"/>
    </row>
    <row r="741846" spans="10:10" x14ac:dyDescent="0.2">
      <c r="J741846" s="1"/>
    </row>
    <row r="741847" spans="10:10" x14ac:dyDescent="0.2">
      <c r="J741847" s="1"/>
    </row>
    <row r="741848" spans="10:10" x14ac:dyDescent="0.2">
      <c r="J741848" s="1"/>
    </row>
    <row r="741849" spans="10:10" x14ac:dyDescent="0.2">
      <c r="J741849" s="1"/>
    </row>
    <row r="741850" spans="10:10" x14ac:dyDescent="0.2">
      <c r="J741850" s="1"/>
    </row>
    <row r="741851" spans="10:10" x14ac:dyDescent="0.2">
      <c r="J741851" s="1"/>
    </row>
    <row r="741852" spans="10:10" x14ac:dyDescent="0.2">
      <c r="J741852" s="1"/>
    </row>
    <row r="741853" spans="10:10" x14ac:dyDescent="0.2">
      <c r="J741853" s="1"/>
    </row>
    <row r="741854" spans="10:10" x14ac:dyDescent="0.2">
      <c r="J741854" s="1"/>
    </row>
    <row r="741855" spans="10:10" x14ac:dyDescent="0.2">
      <c r="J741855" s="1"/>
    </row>
    <row r="741856" spans="10:10" x14ac:dyDescent="0.2">
      <c r="J741856" s="1"/>
    </row>
    <row r="741857" spans="10:10" x14ac:dyDescent="0.2">
      <c r="J741857" s="1"/>
    </row>
    <row r="741858" spans="10:10" x14ac:dyDescent="0.2">
      <c r="J741858" s="1"/>
    </row>
    <row r="741859" spans="10:10" x14ac:dyDescent="0.2">
      <c r="J741859" s="1"/>
    </row>
    <row r="741860" spans="10:10" x14ac:dyDescent="0.2">
      <c r="J741860" s="1"/>
    </row>
    <row r="741861" spans="10:10" x14ac:dyDescent="0.2">
      <c r="J741861" s="1"/>
    </row>
    <row r="741862" spans="10:10" x14ac:dyDescent="0.2">
      <c r="J741862" s="1"/>
    </row>
    <row r="741863" spans="10:10" x14ac:dyDescent="0.2">
      <c r="J741863" s="1"/>
    </row>
    <row r="741864" spans="10:10" x14ac:dyDescent="0.2">
      <c r="J741864" s="1"/>
    </row>
    <row r="741865" spans="10:10" x14ac:dyDescent="0.2">
      <c r="J741865" s="1"/>
    </row>
    <row r="741866" spans="10:10" x14ac:dyDescent="0.2">
      <c r="J741866" s="1"/>
    </row>
    <row r="741867" spans="10:10" x14ac:dyDescent="0.2">
      <c r="J741867" s="1"/>
    </row>
    <row r="741868" spans="10:10" x14ac:dyDescent="0.2">
      <c r="J741868" s="1"/>
    </row>
    <row r="741869" spans="10:10" x14ac:dyDescent="0.2">
      <c r="J741869" s="1"/>
    </row>
    <row r="741870" spans="10:10" x14ac:dyDescent="0.2">
      <c r="J741870" s="1"/>
    </row>
    <row r="741871" spans="10:10" x14ac:dyDescent="0.2">
      <c r="J741871" s="1"/>
    </row>
    <row r="741872" spans="10:10" x14ac:dyDescent="0.2">
      <c r="J741872" s="1"/>
    </row>
    <row r="741873" spans="10:10" x14ac:dyDescent="0.2">
      <c r="J741873" s="1"/>
    </row>
    <row r="741874" spans="10:10" x14ac:dyDescent="0.2">
      <c r="J741874" s="1"/>
    </row>
    <row r="741875" spans="10:10" x14ac:dyDescent="0.2">
      <c r="J741875" s="1"/>
    </row>
    <row r="741876" spans="10:10" x14ac:dyDescent="0.2">
      <c r="J741876" s="1"/>
    </row>
    <row r="741877" spans="10:10" x14ac:dyDescent="0.2">
      <c r="J741877" s="1"/>
    </row>
    <row r="741878" spans="10:10" x14ac:dyDescent="0.2">
      <c r="J741878" s="1"/>
    </row>
    <row r="741879" spans="10:10" x14ac:dyDescent="0.2">
      <c r="J741879" s="1"/>
    </row>
    <row r="741880" spans="10:10" x14ac:dyDescent="0.2">
      <c r="J741880" s="1"/>
    </row>
    <row r="741881" spans="10:10" x14ac:dyDescent="0.2">
      <c r="J741881" s="1"/>
    </row>
    <row r="741882" spans="10:10" x14ac:dyDescent="0.2">
      <c r="J741882" s="1"/>
    </row>
    <row r="741883" spans="10:10" x14ac:dyDescent="0.2">
      <c r="J741883" s="1"/>
    </row>
    <row r="741884" spans="10:10" x14ac:dyDescent="0.2">
      <c r="J741884" s="1"/>
    </row>
    <row r="741885" spans="10:10" x14ac:dyDescent="0.2">
      <c r="J741885" s="1"/>
    </row>
    <row r="741886" spans="10:10" x14ac:dyDescent="0.2">
      <c r="J741886" s="1"/>
    </row>
    <row r="741887" spans="10:10" x14ac:dyDescent="0.2">
      <c r="J741887" s="1"/>
    </row>
    <row r="741888" spans="10:10" x14ac:dyDescent="0.2">
      <c r="J741888" s="1"/>
    </row>
    <row r="741889" spans="10:10" x14ac:dyDescent="0.2">
      <c r="J741889" s="1"/>
    </row>
    <row r="741890" spans="10:10" x14ac:dyDescent="0.2">
      <c r="J741890" s="1"/>
    </row>
    <row r="741891" spans="10:10" x14ac:dyDescent="0.2">
      <c r="J741891" s="1"/>
    </row>
    <row r="741892" spans="10:10" x14ac:dyDescent="0.2">
      <c r="J741892" s="1"/>
    </row>
    <row r="741893" spans="10:10" x14ac:dyDescent="0.2">
      <c r="J741893" s="1"/>
    </row>
    <row r="741894" spans="10:10" x14ac:dyDescent="0.2">
      <c r="J741894" s="1"/>
    </row>
    <row r="741895" spans="10:10" x14ac:dyDescent="0.2">
      <c r="J741895" s="1"/>
    </row>
    <row r="741896" spans="10:10" x14ac:dyDescent="0.2">
      <c r="J741896" s="1"/>
    </row>
    <row r="741897" spans="10:10" x14ac:dyDescent="0.2">
      <c r="J741897" s="1"/>
    </row>
    <row r="741898" spans="10:10" x14ac:dyDescent="0.2">
      <c r="J741898" s="1"/>
    </row>
    <row r="741899" spans="10:10" x14ac:dyDescent="0.2">
      <c r="J741899" s="1"/>
    </row>
    <row r="741900" spans="10:10" x14ac:dyDescent="0.2">
      <c r="J741900" s="1"/>
    </row>
    <row r="741901" spans="10:10" x14ac:dyDescent="0.2">
      <c r="J741901" s="1"/>
    </row>
    <row r="741902" spans="10:10" x14ac:dyDescent="0.2">
      <c r="J741902" s="1"/>
    </row>
    <row r="741903" spans="10:10" x14ac:dyDescent="0.2">
      <c r="J741903" s="1"/>
    </row>
    <row r="741904" spans="10:10" x14ac:dyDescent="0.2">
      <c r="J741904" s="1"/>
    </row>
    <row r="741905" spans="10:10" x14ac:dyDescent="0.2">
      <c r="J741905" s="1"/>
    </row>
    <row r="741906" spans="10:10" x14ac:dyDescent="0.2">
      <c r="J741906" s="1"/>
    </row>
    <row r="741907" spans="10:10" x14ac:dyDescent="0.2">
      <c r="J741907" s="1"/>
    </row>
    <row r="741908" spans="10:10" x14ac:dyDescent="0.2">
      <c r="J741908" s="1"/>
    </row>
    <row r="741909" spans="10:10" x14ac:dyDescent="0.2">
      <c r="J741909" s="1"/>
    </row>
    <row r="741910" spans="10:10" x14ac:dyDescent="0.2">
      <c r="J741910" s="1"/>
    </row>
    <row r="741911" spans="10:10" x14ac:dyDescent="0.2">
      <c r="J741911" s="1"/>
    </row>
    <row r="741912" spans="10:10" x14ac:dyDescent="0.2">
      <c r="J741912" s="1"/>
    </row>
    <row r="741913" spans="10:10" x14ac:dyDescent="0.2">
      <c r="J741913" s="1"/>
    </row>
    <row r="741914" spans="10:10" x14ac:dyDescent="0.2">
      <c r="J741914" s="1"/>
    </row>
    <row r="741915" spans="10:10" x14ac:dyDescent="0.2">
      <c r="J741915" s="1"/>
    </row>
    <row r="741916" spans="10:10" x14ac:dyDescent="0.2">
      <c r="J741916" s="1"/>
    </row>
    <row r="741917" spans="10:10" x14ac:dyDescent="0.2">
      <c r="J741917" s="1"/>
    </row>
    <row r="741918" spans="10:10" x14ac:dyDescent="0.2">
      <c r="J741918" s="1"/>
    </row>
    <row r="741919" spans="10:10" x14ac:dyDescent="0.2">
      <c r="J741919" s="1"/>
    </row>
    <row r="741920" spans="10:10" x14ac:dyDescent="0.2">
      <c r="J741920" s="1"/>
    </row>
    <row r="741921" spans="10:10" x14ac:dyDescent="0.2">
      <c r="J741921" s="1"/>
    </row>
    <row r="741922" spans="10:10" x14ac:dyDescent="0.2">
      <c r="J741922" s="1"/>
    </row>
    <row r="741923" spans="10:10" x14ac:dyDescent="0.2">
      <c r="J741923" s="1"/>
    </row>
    <row r="741924" spans="10:10" x14ac:dyDescent="0.2">
      <c r="J741924" s="1"/>
    </row>
    <row r="741925" spans="10:10" x14ac:dyDescent="0.2">
      <c r="J741925" s="1"/>
    </row>
    <row r="741926" spans="10:10" x14ac:dyDescent="0.2">
      <c r="J741926" s="1"/>
    </row>
    <row r="741927" spans="10:10" x14ac:dyDescent="0.2">
      <c r="J741927" s="1"/>
    </row>
    <row r="741928" spans="10:10" x14ac:dyDescent="0.2">
      <c r="J741928" s="1"/>
    </row>
    <row r="741929" spans="10:10" x14ac:dyDescent="0.2">
      <c r="J741929" s="1"/>
    </row>
    <row r="741930" spans="10:10" x14ac:dyDescent="0.2">
      <c r="J741930" s="1"/>
    </row>
    <row r="741931" spans="10:10" x14ac:dyDescent="0.2">
      <c r="J741931" s="1"/>
    </row>
    <row r="741932" spans="10:10" x14ac:dyDescent="0.2">
      <c r="J741932" s="1"/>
    </row>
    <row r="741933" spans="10:10" x14ac:dyDescent="0.2">
      <c r="J741933" s="1"/>
    </row>
    <row r="741934" spans="10:10" x14ac:dyDescent="0.2">
      <c r="J741934" s="1"/>
    </row>
    <row r="741935" spans="10:10" x14ac:dyDescent="0.2">
      <c r="J741935" s="1"/>
    </row>
    <row r="741936" spans="10:10" x14ac:dyDescent="0.2">
      <c r="J741936" s="1"/>
    </row>
    <row r="741937" spans="10:10" x14ac:dyDescent="0.2">
      <c r="J741937" s="1"/>
    </row>
    <row r="741938" spans="10:10" x14ac:dyDescent="0.2">
      <c r="J741938" s="1"/>
    </row>
    <row r="741939" spans="10:10" x14ac:dyDescent="0.2">
      <c r="J741939" s="1"/>
    </row>
    <row r="741940" spans="10:10" x14ac:dyDescent="0.2">
      <c r="J741940" s="1"/>
    </row>
    <row r="741941" spans="10:10" x14ac:dyDescent="0.2">
      <c r="J741941" s="1"/>
    </row>
    <row r="741942" spans="10:10" x14ac:dyDescent="0.2">
      <c r="J741942" s="1"/>
    </row>
    <row r="741943" spans="10:10" x14ac:dyDescent="0.2">
      <c r="J741943" s="1"/>
    </row>
    <row r="741944" spans="10:10" x14ac:dyDescent="0.2">
      <c r="J741944" s="1"/>
    </row>
    <row r="741945" spans="10:10" x14ac:dyDescent="0.2">
      <c r="J741945" s="1"/>
    </row>
    <row r="741946" spans="10:10" x14ac:dyDescent="0.2">
      <c r="J741946" s="1"/>
    </row>
    <row r="741947" spans="10:10" x14ac:dyDescent="0.2">
      <c r="J741947" s="1"/>
    </row>
    <row r="741948" spans="10:10" x14ac:dyDescent="0.2">
      <c r="J741948" s="1"/>
    </row>
    <row r="741949" spans="10:10" x14ac:dyDescent="0.2">
      <c r="J741949" s="1"/>
    </row>
    <row r="741950" spans="10:10" x14ac:dyDescent="0.2">
      <c r="J741950" s="1"/>
    </row>
    <row r="741951" spans="10:10" x14ac:dyDescent="0.2">
      <c r="J741951" s="1"/>
    </row>
    <row r="741952" spans="10:10" x14ac:dyDescent="0.2">
      <c r="J741952" s="1"/>
    </row>
    <row r="741953" spans="10:10" x14ac:dyDescent="0.2">
      <c r="J741953" s="1"/>
    </row>
    <row r="741954" spans="10:10" x14ac:dyDescent="0.2">
      <c r="J741954" s="1"/>
    </row>
    <row r="741955" spans="10:10" x14ac:dyDescent="0.2">
      <c r="J741955" s="1"/>
    </row>
    <row r="741956" spans="10:10" x14ac:dyDescent="0.2">
      <c r="J741956" s="1"/>
    </row>
    <row r="741957" spans="10:10" x14ac:dyDescent="0.2">
      <c r="J741957" s="1"/>
    </row>
    <row r="741958" spans="10:10" x14ac:dyDescent="0.2">
      <c r="J741958" s="1"/>
    </row>
    <row r="741959" spans="10:10" x14ac:dyDescent="0.2">
      <c r="J741959" s="1"/>
    </row>
    <row r="741960" spans="10:10" x14ac:dyDescent="0.2">
      <c r="J741960" s="1"/>
    </row>
    <row r="741961" spans="10:10" x14ac:dyDescent="0.2">
      <c r="J741961" s="1"/>
    </row>
    <row r="741962" spans="10:10" x14ac:dyDescent="0.2">
      <c r="J741962" s="1"/>
    </row>
    <row r="741963" spans="10:10" x14ac:dyDescent="0.2">
      <c r="J741963" s="1"/>
    </row>
    <row r="741964" spans="10:10" x14ac:dyDescent="0.2">
      <c r="J741964" s="1"/>
    </row>
    <row r="741965" spans="10:10" x14ac:dyDescent="0.2">
      <c r="J741965" s="1"/>
    </row>
    <row r="741966" spans="10:10" x14ac:dyDescent="0.2">
      <c r="J741966" s="1"/>
    </row>
    <row r="741967" spans="10:10" x14ac:dyDescent="0.2">
      <c r="J741967" s="1"/>
    </row>
    <row r="741968" spans="10:10" x14ac:dyDescent="0.2">
      <c r="J741968" s="1"/>
    </row>
    <row r="741969" spans="10:10" x14ac:dyDescent="0.2">
      <c r="J741969" s="1"/>
    </row>
    <row r="741970" spans="10:10" x14ac:dyDescent="0.2">
      <c r="J741970" s="1"/>
    </row>
    <row r="741971" spans="10:10" x14ac:dyDescent="0.2">
      <c r="J741971" s="1"/>
    </row>
    <row r="741972" spans="10:10" x14ac:dyDescent="0.2">
      <c r="J741972" s="1"/>
    </row>
    <row r="741973" spans="10:10" x14ac:dyDescent="0.2">
      <c r="J741973" s="1"/>
    </row>
    <row r="741974" spans="10:10" x14ac:dyDescent="0.2">
      <c r="J741974" s="1"/>
    </row>
    <row r="741975" spans="10:10" x14ac:dyDescent="0.2">
      <c r="J741975" s="1"/>
    </row>
    <row r="741976" spans="10:10" x14ac:dyDescent="0.2">
      <c r="J741976" s="1"/>
    </row>
    <row r="741977" spans="10:10" x14ac:dyDescent="0.2">
      <c r="J741977" s="1"/>
    </row>
    <row r="741978" spans="10:10" x14ac:dyDescent="0.2">
      <c r="J741978" s="1"/>
    </row>
    <row r="741979" spans="10:10" x14ac:dyDescent="0.2">
      <c r="J741979" s="1"/>
    </row>
    <row r="741980" spans="10:10" x14ac:dyDescent="0.2">
      <c r="J741980" s="1"/>
    </row>
    <row r="741981" spans="10:10" x14ac:dyDescent="0.2">
      <c r="J741981" s="1"/>
    </row>
    <row r="741982" spans="10:10" x14ac:dyDescent="0.2">
      <c r="J741982" s="1"/>
    </row>
    <row r="741983" spans="10:10" x14ac:dyDescent="0.2">
      <c r="J741983" s="1"/>
    </row>
    <row r="741984" spans="10:10" x14ac:dyDescent="0.2">
      <c r="J741984" s="1"/>
    </row>
    <row r="741985" spans="10:10" x14ac:dyDescent="0.2">
      <c r="J741985" s="1"/>
    </row>
    <row r="741986" spans="10:10" x14ac:dyDescent="0.2">
      <c r="J741986" s="1"/>
    </row>
    <row r="741987" spans="10:10" x14ac:dyDescent="0.2">
      <c r="J741987" s="1"/>
    </row>
    <row r="741988" spans="10:10" x14ac:dyDescent="0.2">
      <c r="J741988" s="1"/>
    </row>
    <row r="741989" spans="10:10" x14ac:dyDescent="0.2">
      <c r="J741989" s="1"/>
    </row>
    <row r="741990" spans="10:10" x14ac:dyDescent="0.2">
      <c r="J741990" s="1"/>
    </row>
    <row r="741991" spans="10:10" x14ac:dyDescent="0.2">
      <c r="J741991" s="1"/>
    </row>
    <row r="741992" spans="10:10" x14ac:dyDescent="0.2">
      <c r="J741992" s="1"/>
    </row>
    <row r="741993" spans="10:10" x14ac:dyDescent="0.2">
      <c r="J741993" s="1"/>
    </row>
    <row r="741994" spans="10:10" x14ac:dyDescent="0.2">
      <c r="J741994" s="1"/>
    </row>
    <row r="741995" spans="10:10" x14ac:dyDescent="0.2">
      <c r="J741995" s="1"/>
    </row>
    <row r="741996" spans="10:10" x14ac:dyDescent="0.2">
      <c r="J741996" s="1"/>
    </row>
    <row r="741997" spans="10:10" x14ac:dyDescent="0.2">
      <c r="J741997" s="1"/>
    </row>
    <row r="741998" spans="10:10" x14ac:dyDescent="0.2">
      <c r="J741998" s="1"/>
    </row>
    <row r="741999" spans="10:10" x14ac:dyDescent="0.2">
      <c r="J741999" s="1"/>
    </row>
    <row r="742000" spans="10:10" x14ac:dyDescent="0.2">
      <c r="J742000" s="1"/>
    </row>
    <row r="742001" spans="10:10" x14ac:dyDescent="0.2">
      <c r="J742001" s="1"/>
    </row>
    <row r="742002" spans="10:10" x14ac:dyDescent="0.2">
      <c r="J742002" s="1"/>
    </row>
    <row r="742003" spans="10:10" x14ac:dyDescent="0.2">
      <c r="J742003" s="1"/>
    </row>
    <row r="742004" spans="10:10" x14ac:dyDescent="0.2">
      <c r="J742004" s="1"/>
    </row>
    <row r="742005" spans="10:10" x14ac:dyDescent="0.2">
      <c r="J742005" s="1"/>
    </row>
    <row r="742006" spans="10:10" x14ac:dyDescent="0.2">
      <c r="J742006" s="1"/>
    </row>
    <row r="742007" spans="10:10" x14ac:dyDescent="0.2">
      <c r="J742007" s="1"/>
    </row>
    <row r="742008" spans="10:10" x14ac:dyDescent="0.2">
      <c r="J742008" s="1"/>
    </row>
    <row r="742009" spans="10:10" x14ac:dyDescent="0.2">
      <c r="J742009" s="1"/>
    </row>
    <row r="742010" spans="10:10" x14ac:dyDescent="0.2">
      <c r="J742010" s="1"/>
    </row>
    <row r="742011" spans="10:10" x14ac:dyDescent="0.2">
      <c r="J742011" s="1"/>
    </row>
    <row r="742012" spans="10:10" x14ac:dyDescent="0.2">
      <c r="J742012" s="1"/>
    </row>
    <row r="742013" spans="10:10" x14ac:dyDescent="0.2">
      <c r="J742013" s="1"/>
    </row>
    <row r="742014" spans="10:10" x14ac:dyDescent="0.2">
      <c r="J742014" s="1"/>
    </row>
    <row r="742015" spans="10:10" x14ac:dyDescent="0.2">
      <c r="J742015" s="1"/>
    </row>
    <row r="742016" spans="10:10" x14ac:dyDescent="0.2">
      <c r="J742016" s="1"/>
    </row>
    <row r="742017" spans="10:10" x14ac:dyDescent="0.2">
      <c r="J742017" s="1"/>
    </row>
    <row r="742018" spans="10:10" x14ac:dyDescent="0.2">
      <c r="J742018" s="1"/>
    </row>
    <row r="742019" spans="10:10" x14ac:dyDescent="0.2">
      <c r="J742019" s="1"/>
    </row>
    <row r="742020" spans="10:10" x14ac:dyDescent="0.2">
      <c r="J742020" s="1"/>
    </row>
    <row r="742021" spans="10:10" x14ac:dyDescent="0.2">
      <c r="J742021" s="1"/>
    </row>
    <row r="742022" spans="10:10" x14ac:dyDescent="0.2">
      <c r="J742022" s="1"/>
    </row>
    <row r="742023" spans="10:10" x14ac:dyDescent="0.2">
      <c r="J742023" s="1"/>
    </row>
    <row r="742024" spans="10:10" x14ac:dyDescent="0.2">
      <c r="J742024" s="1"/>
    </row>
    <row r="742025" spans="10:10" x14ac:dyDescent="0.2">
      <c r="J742025" s="1"/>
    </row>
    <row r="742026" spans="10:10" x14ac:dyDescent="0.2">
      <c r="J742026" s="1"/>
    </row>
    <row r="742027" spans="10:10" x14ac:dyDescent="0.2">
      <c r="J742027" s="1"/>
    </row>
    <row r="742028" spans="10:10" x14ac:dyDescent="0.2">
      <c r="J742028" s="1"/>
    </row>
    <row r="742029" spans="10:10" x14ac:dyDescent="0.2">
      <c r="J742029" s="1"/>
    </row>
    <row r="742030" spans="10:10" x14ac:dyDescent="0.2">
      <c r="J742030" s="1"/>
    </row>
    <row r="742031" spans="10:10" x14ac:dyDescent="0.2">
      <c r="J742031" s="1"/>
    </row>
    <row r="742032" spans="10:10" x14ac:dyDescent="0.2">
      <c r="J742032" s="1"/>
    </row>
    <row r="742033" spans="10:10" x14ac:dyDescent="0.2">
      <c r="J742033" s="1"/>
    </row>
    <row r="742034" spans="10:10" x14ac:dyDescent="0.2">
      <c r="J742034" s="1"/>
    </row>
    <row r="742035" spans="10:10" x14ac:dyDescent="0.2">
      <c r="J742035" s="1"/>
    </row>
    <row r="742036" spans="10:10" x14ac:dyDescent="0.2">
      <c r="J742036" s="1"/>
    </row>
    <row r="742037" spans="10:10" x14ac:dyDescent="0.2">
      <c r="J742037" s="1"/>
    </row>
    <row r="742038" spans="10:10" x14ac:dyDescent="0.2">
      <c r="J742038" s="1"/>
    </row>
    <row r="742039" spans="10:10" x14ac:dyDescent="0.2">
      <c r="J742039" s="1"/>
    </row>
    <row r="742040" spans="10:10" x14ac:dyDescent="0.2">
      <c r="J742040" s="1"/>
    </row>
    <row r="742041" spans="10:10" x14ac:dyDescent="0.2">
      <c r="J742041" s="1"/>
    </row>
    <row r="742042" spans="10:10" x14ac:dyDescent="0.2">
      <c r="J742042" s="1"/>
    </row>
    <row r="742043" spans="10:10" x14ac:dyDescent="0.2">
      <c r="J742043" s="1"/>
    </row>
    <row r="742044" spans="10:10" x14ac:dyDescent="0.2">
      <c r="J742044" s="1"/>
    </row>
    <row r="742045" spans="10:10" x14ac:dyDescent="0.2">
      <c r="J742045" s="1"/>
    </row>
    <row r="742046" spans="10:10" x14ac:dyDescent="0.2">
      <c r="J742046" s="1"/>
    </row>
    <row r="742047" spans="10:10" x14ac:dyDescent="0.2">
      <c r="J742047" s="1"/>
    </row>
    <row r="742048" spans="10:10" x14ac:dyDescent="0.2">
      <c r="J742048" s="1"/>
    </row>
    <row r="742049" spans="10:10" x14ac:dyDescent="0.2">
      <c r="J742049" s="1"/>
    </row>
    <row r="742050" spans="10:10" x14ac:dyDescent="0.2">
      <c r="J742050" s="1"/>
    </row>
    <row r="742051" spans="10:10" x14ac:dyDescent="0.2">
      <c r="J742051" s="1"/>
    </row>
    <row r="742052" spans="10:10" x14ac:dyDescent="0.2">
      <c r="J742052" s="1"/>
    </row>
    <row r="742053" spans="10:10" x14ac:dyDescent="0.2">
      <c r="J742053" s="1"/>
    </row>
    <row r="742054" spans="10:10" x14ac:dyDescent="0.2">
      <c r="J742054" s="1"/>
    </row>
    <row r="742055" spans="10:10" x14ac:dyDescent="0.2">
      <c r="J742055" s="1"/>
    </row>
    <row r="742056" spans="10:10" x14ac:dyDescent="0.2">
      <c r="J742056" s="1"/>
    </row>
    <row r="742057" spans="10:10" x14ac:dyDescent="0.2">
      <c r="J742057" s="1"/>
    </row>
    <row r="742058" spans="10:10" x14ac:dyDescent="0.2">
      <c r="J742058" s="1"/>
    </row>
    <row r="742059" spans="10:10" x14ac:dyDescent="0.2">
      <c r="J742059" s="1"/>
    </row>
    <row r="742060" spans="10:10" x14ac:dyDescent="0.2">
      <c r="J742060" s="1"/>
    </row>
    <row r="742061" spans="10:10" x14ac:dyDescent="0.2">
      <c r="J742061" s="1"/>
    </row>
    <row r="742062" spans="10:10" x14ac:dyDescent="0.2">
      <c r="J742062" s="1"/>
    </row>
    <row r="742063" spans="10:10" x14ac:dyDescent="0.2">
      <c r="J742063" s="1"/>
    </row>
    <row r="742064" spans="10:10" x14ac:dyDescent="0.2">
      <c r="J742064" s="1"/>
    </row>
    <row r="742065" spans="10:10" x14ac:dyDescent="0.2">
      <c r="J742065" s="1"/>
    </row>
    <row r="742066" spans="10:10" x14ac:dyDescent="0.2">
      <c r="J742066" s="1"/>
    </row>
    <row r="742067" spans="10:10" x14ac:dyDescent="0.2">
      <c r="J742067" s="1"/>
    </row>
    <row r="742068" spans="10:10" x14ac:dyDescent="0.2">
      <c r="J742068" s="1"/>
    </row>
    <row r="742069" spans="10:10" x14ac:dyDescent="0.2">
      <c r="J742069" s="1"/>
    </row>
    <row r="742070" spans="10:10" x14ac:dyDescent="0.2">
      <c r="J742070" s="1"/>
    </row>
    <row r="742071" spans="10:10" x14ac:dyDescent="0.2">
      <c r="J742071" s="1"/>
    </row>
    <row r="742072" spans="10:10" x14ac:dyDescent="0.2">
      <c r="J742072" s="1"/>
    </row>
    <row r="742073" spans="10:10" x14ac:dyDescent="0.2">
      <c r="J742073" s="1"/>
    </row>
    <row r="742074" spans="10:10" x14ac:dyDescent="0.2">
      <c r="J742074" s="1"/>
    </row>
    <row r="742075" spans="10:10" x14ac:dyDescent="0.2">
      <c r="J742075" s="1"/>
    </row>
    <row r="742076" spans="10:10" x14ac:dyDescent="0.2">
      <c r="J742076" s="1"/>
    </row>
    <row r="742077" spans="10:10" x14ac:dyDescent="0.2">
      <c r="J742077" s="1"/>
    </row>
    <row r="742078" spans="10:10" x14ac:dyDescent="0.2">
      <c r="J742078" s="1"/>
    </row>
    <row r="742079" spans="10:10" x14ac:dyDescent="0.2">
      <c r="J742079" s="1"/>
    </row>
    <row r="742080" spans="10:10" x14ac:dyDescent="0.2">
      <c r="J742080" s="1"/>
    </row>
    <row r="742081" spans="10:10" x14ac:dyDescent="0.2">
      <c r="J742081" s="1"/>
    </row>
    <row r="742082" spans="10:10" x14ac:dyDescent="0.2">
      <c r="J742082" s="1"/>
    </row>
    <row r="742083" spans="10:10" x14ac:dyDescent="0.2">
      <c r="J742083" s="1"/>
    </row>
    <row r="742084" spans="10:10" x14ac:dyDescent="0.2">
      <c r="J742084" s="1"/>
    </row>
    <row r="742085" spans="10:10" x14ac:dyDescent="0.2">
      <c r="J742085" s="1"/>
    </row>
    <row r="742086" spans="10:10" x14ac:dyDescent="0.2">
      <c r="J742086" s="1"/>
    </row>
    <row r="742087" spans="10:10" x14ac:dyDescent="0.2">
      <c r="J742087" s="1"/>
    </row>
    <row r="742088" spans="10:10" x14ac:dyDescent="0.2">
      <c r="J742088" s="1"/>
    </row>
    <row r="742089" spans="10:10" x14ac:dyDescent="0.2">
      <c r="J742089" s="1"/>
    </row>
    <row r="742090" spans="10:10" x14ac:dyDescent="0.2">
      <c r="J742090" s="1"/>
    </row>
    <row r="742091" spans="10:10" x14ac:dyDescent="0.2">
      <c r="J742091" s="1"/>
    </row>
    <row r="742092" spans="10:10" x14ac:dyDescent="0.2">
      <c r="J742092" s="1"/>
    </row>
    <row r="742093" spans="10:10" x14ac:dyDescent="0.2">
      <c r="J742093" s="1"/>
    </row>
    <row r="742094" spans="10:10" x14ac:dyDescent="0.2">
      <c r="J742094" s="1"/>
    </row>
    <row r="742095" spans="10:10" x14ac:dyDescent="0.2">
      <c r="J742095" s="1"/>
    </row>
    <row r="742096" spans="10:10" x14ac:dyDescent="0.2">
      <c r="J742096" s="1"/>
    </row>
    <row r="742097" spans="10:10" x14ac:dyDescent="0.2">
      <c r="J742097" s="1"/>
    </row>
    <row r="742098" spans="10:10" x14ac:dyDescent="0.2">
      <c r="J742098" s="1"/>
    </row>
    <row r="742099" spans="10:10" x14ac:dyDescent="0.2">
      <c r="J742099" s="1"/>
    </row>
    <row r="742100" spans="10:10" x14ac:dyDescent="0.2">
      <c r="J742100" s="1"/>
    </row>
    <row r="742101" spans="10:10" x14ac:dyDescent="0.2">
      <c r="J742101" s="1"/>
    </row>
    <row r="742102" spans="10:10" x14ac:dyDescent="0.2">
      <c r="J742102" s="1"/>
    </row>
    <row r="742103" spans="10:10" x14ac:dyDescent="0.2">
      <c r="J742103" s="1"/>
    </row>
    <row r="742104" spans="10:10" x14ac:dyDescent="0.2">
      <c r="J742104" s="1"/>
    </row>
    <row r="742105" spans="10:10" x14ac:dyDescent="0.2">
      <c r="J742105" s="1"/>
    </row>
    <row r="742106" spans="10:10" x14ac:dyDescent="0.2">
      <c r="J742106" s="1"/>
    </row>
    <row r="742107" spans="10:10" x14ac:dyDescent="0.2">
      <c r="J742107" s="1"/>
    </row>
    <row r="742108" spans="10:10" x14ac:dyDescent="0.2">
      <c r="J742108" s="1"/>
    </row>
    <row r="742109" spans="10:10" x14ac:dyDescent="0.2">
      <c r="J742109" s="1"/>
    </row>
    <row r="742110" spans="10:10" x14ac:dyDescent="0.2">
      <c r="J742110" s="1"/>
    </row>
    <row r="742111" spans="10:10" x14ac:dyDescent="0.2">
      <c r="J742111" s="1"/>
    </row>
    <row r="742112" spans="10:10" x14ac:dyDescent="0.2">
      <c r="J742112" s="1"/>
    </row>
    <row r="742113" spans="10:10" x14ac:dyDescent="0.2">
      <c r="J742113" s="1"/>
    </row>
    <row r="742114" spans="10:10" x14ac:dyDescent="0.2">
      <c r="J742114" s="1"/>
    </row>
    <row r="742115" spans="10:10" x14ac:dyDescent="0.2">
      <c r="J742115" s="1"/>
    </row>
    <row r="742116" spans="10:10" x14ac:dyDescent="0.2">
      <c r="J742116" s="1"/>
    </row>
    <row r="742117" spans="10:10" x14ac:dyDescent="0.2">
      <c r="J742117" s="1"/>
    </row>
    <row r="742118" spans="10:10" x14ac:dyDescent="0.2">
      <c r="J742118" s="1"/>
    </row>
    <row r="742119" spans="10:10" x14ac:dyDescent="0.2">
      <c r="J742119" s="1"/>
    </row>
    <row r="742120" spans="10:10" x14ac:dyDescent="0.2">
      <c r="J742120" s="1"/>
    </row>
    <row r="742121" spans="10:10" x14ac:dyDescent="0.2">
      <c r="J742121" s="1"/>
    </row>
    <row r="742122" spans="10:10" x14ac:dyDescent="0.2">
      <c r="J742122" s="1"/>
    </row>
    <row r="742123" spans="10:10" x14ac:dyDescent="0.2">
      <c r="J742123" s="1"/>
    </row>
    <row r="742124" spans="10:10" x14ac:dyDescent="0.2">
      <c r="J742124" s="1"/>
    </row>
    <row r="742125" spans="10:10" x14ac:dyDescent="0.2">
      <c r="J742125" s="1"/>
    </row>
    <row r="742126" spans="10:10" x14ac:dyDescent="0.2">
      <c r="J742126" s="1"/>
    </row>
    <row r="742127" spans="10:10" x14ac:dyDescent="0.2">
      <c r="J742127" s="1"/>
    </row>
    <row r="742128" spans="10:10" x14ac:dyDescent="0.2">
      <c r="J742128" s="1"/>
    </row>
    <row r="742129" spans="10:10" x14ac:dyDescent="0.2">
      <c r="J742129" s="1"/>
    </row>
    <row r="742130" spans="10:10" x14ac:dyDescent="0.2">
      <c r="J742130" s="1"/>
    </row>
    <row r="742131" spans="10:10" x14ac:dyDescent="0.2">
      <c r="J742131" s="1"/>
    </row>
    <row r="742132" spans="10:10" x14ac:dyDescent="0.2">
      <c r="J742132" s="1"/>
    </row>
    <row r="742133" spans="10:10" x14ac:dyDescent="0.2">
      <c r="J742133" s="1"/>
    </row>
    <row r="742134" spans="10:10" x14ac:dyDescent="0.2">
      <c r="J742134" s="1"/>
    </row>
    <row r="742135" spans="10:10" x14ac:dyDescent="0.2">
      <c r="J742135" s="1"/>
    </row>
    <row r="742136" spans="10:10" x14ac:dyDescent="0.2">
      <c r="J742136" s="1"/>
    </row>
    <row r="742137" spans="10:10" x14ac:dyDescent="0.2">
      <c r="J742137" s="1"/>
    </row>
    <row r="742138" spans="10:10" x14ac:dyDescent="0.2">
      <c r="J742138" s="1"/>
    </row>
    <row r="742139" spans="10:10" x14ac:dyDescent="0.2">
      <c r="J742139" s="1"/>
    </row>
    <row r="742140" spans="10:10" x14ac:dyDescent="0.2">
      <c r="J742140" s="1"/>
    </row>
    <row r="742141" spans="10:10" x14ac:dyDescent="0.2">
      <c r="J742141" s="1"/>
    </row>
    <row r="742142" spans="10:10" x14ac:dyDescent="0.2">
      <c r="J742142" s="1"/>
    </row>
    <row r="742143" spans="10:10" x14ac:dyDescent="0.2">
      <c r="J742143" s="1"/>
    </row>
    <row r="742144" spans="10:10" x14ac:dyDescent="0.2">
      <c r="J742144" s="1"/>
    </row>
    <row r="742145" spans="10:10" x14ac:dyDescent="0.2">
      <c r="J742145" s="1"/>
    </row>
    <row r="742146" spans="10:10" x14ac:dyDescent="0.2">
      <c r="J742146" s="1"/>
    </row>
    <row r="742147" spans="10:10" x14ac:dyDescent="0.2">
      <c r="J742147" s="1"/>
    </row>
    <row r="742148" spans="10:10" x14ac:dyDescent="0.2">
      <c r="J742148" s="1"/>
    </row>
    <row r="742149" spans="10:10" x14ac:dyDescent="0.2">
      <c r="J742149" s="1"/>
    </row>
    <row r="742150" spans="10:10" x14ac:dyDescent="0.2">
      <c r="J742150" s="1"/>
    </row>
    <row r="742151" spans="10:10" x14ac:dyDescent="0.2">
      <c r="J742151" s="1"/>
    </row>
    <row r="742152" spans="10:10" x14ac:dyDescent="0.2">
      <c r="J742152" s="1"/>
    </row>
    <row r="742153" spans="10:10" x14ac:dyDescent="0.2">
      <c r="J742153" s="1"/>
    </row>
    <row r="742154" spans="10:10" x14ac:dyDescent="0.2">
      <c r="J742154" s="1"/>
    </row>
    <row r="742155" spans="10:10" x14ac:dyDescent="0.2">
      <c r="J742155" s="1"/>
    </row>
    <row r="742156" spans="10:10" x14ac:dyDescent="0.2">
      <c r="J742156" s="1"/>
    </row>
    <row r="742157" spans="10:10" x14ac:dyDescent="0.2">
      <c r="J742157" s="1"/>
    </row>
    <row r="742158" spans="10:10" x14ac:dyDescent="0.2">
      <c r="J742158" s="1"/>
    </row>
    <row r="742159" spans="10:10" x14ac:dyDescent="0.2">
      <c r="J742159" s="1"/>
    </row>
    <row r="742160" spans="10:10" x14ac:dyDescent="0.2">
      <c r="J742160" s="1"/>
    </row>
    <row r="742161" spans="10:10" x14ac:dyDescent="0.2">
      <c r="J742161" s="1"/>
    </row>
    <row r="742162" spans="10:10" x14ac:dyDescent="0.2">
      <c r="J742162" s="1"/>
    </row>
    <row r="742163" spans="10:10" x14ac:dyDescent="0.2">
      <c r="J742163" s="1"/>
    </row>
    <row r="742164" spans="10:10" x14ac:dyDescent="0.2">
      <c r="J742164" s="1"/>
    </row>
    <row r="742165" spans="10:10" x14ac:dyDescent="0.2">
      <c r="J742165" s="1"/>
    </row>
    <row r="742166" spans="10:10" x14ac:dyDescent="0.2">
      <c r="J742166" s="1"/>
    </row>
    <row r="742167" spans="10:10" x14ac:dyDescent="0.2">
      <c r="J742167" s="1"/>
    </row>
    <row r="742168" spans="10:10" x14ac:dyDescent="0.2">
      <c r="J742168" s="1"/>
    </row>
    <row r="742169" spans="10:10" x14ac:dyDescent="0.2">
      <c r="J742169" s="1"/>
    </row>
    <row r="742170" spans="10:10" x14ac:dyDescent="0.2">
      <c r="J742170" s="1"/>
    </row>
    <row r="742171" spans="10:10" x14ac:dyDescent="0.2">
      <c r="J742171" s="1"/>
    </row>
    <row r="742172" spans="10:10" x14ac:dyDescent="0.2">
      <c r="J742172" s="1"/>
    </row>
    <row r="742173" spans="10:10" x14ac:dyDescent="0.2">
      <c r="J742173" s="1"/>
    </row>
    <row r="742174" spans="10:10" x14ac:dyDescent="0.2">
      <c r="J742174" s="1"/>
    </row>
    <row r="742175" spans="10:10" x14ac:dyDescent="0.2">
      <c r="J742175" s="1"/>
    </row>
    <row r="742176" spans="10:10" x14ac:dyDescent="0.2">
      <c r="J742176" s="1"/>
    </row>
    <row r="742177" spans="10:10" x14ac:dyDescent="0.2">
      <c r="J742177" s="1"/>
    </row>
    <row r="742178" spans="10:10" x14ac:dyDescent="0.2">
      <c r="J742178" s="1"/>
    </row>
    <row r="742179" spans="10:10" x14ac:dyDescent="0.2">
      <c r="J742179" s="1"/>
    </row>
    <row r="742180" spans="10:10" x14ac:dyDescent="0.2">
      <c r="J742180" s="1"/>
    </row>
    <row r="742181" spans="10:10" x14ac:dyDescent="0.2">
      <c r="J742181" s="1"/>
    </row>
    <row r="742182" spans="10:10" x14ac:dyDescent="0.2">
      <c r="J742182" s="1"/>
    </row>
    <row r="742183" spans="10:10" x14ac:dyDescent="0.2">
      <c r="J742183" s="1"/>
    </row>
    <row r="742184" spans="10:10" x14ac:dyDescent="0.2">
      <c r="J742184" s="1"/>
    </row>
    <row r="742185" spans="10:10" x14ac:dyDescent="0.2">
      <c r="J742185" s="1"/>
    </row>
    <row r="742186" spans="10:10" x14ac:dyDescent="0.2">
      <c r="J742186" s="1"/>
    </row>
    <row r="742187" spans="10:10" x14ac:dyDescent="0.2">
      <c r="J742187" s="1"/>
    </row>
    <row r="742188" spans="10:10" x14ac:dyDescent="0.2">
      <c r="J742188" s="1"/>
    </row>
    <row r="742189" spans="10:10" x14ac:dyDescent="0.2">
      <c r="J742189" s="1"/>
    </row>
    <row r="742190" spans="10:10" x14ac:dyDescent="0.2">
      <c r="J742190" s="1"/>
    </row>
    <row r="742191" spans="10:10" x14ac:dyDescent="0.2">
      <c r="J742191" s="1"/>
    </row>
    <row r="742192" spans="10:10" x14ac:dyDescent="0.2">
      <c r="J742192" s="1"/>
    </row>
    <row r="742193" spans="10:10" x14ac:dyDescent="0.2">
      <c r="J742193" s="1"/>
    </row>
    <row r="742194" spans="10:10" x14ac:dyDescent="0.2">
      <c r="J742194" s="1"/>
    </row>
    <row r="742195" spans="10:10" x14ac:dyDescent="0.2">
      <c r="J742195" s="1"/>
    </row>
    <row r="742196" spans="10:10" x14ac:dyDescent="0.2">
      <c r="J742196" s="1"/>
    </row>
    <row r="742197" spans="10:10" x14ac:dyDescent="0.2">
      <c r="J742197" s="1"/>
    </row>
    <row r="742198" spans="10:10" x14ac:dyDescent="0.2">
      <c r="J742198" s="1"/>
    </row>
    <row r="742199" spans="10:10" x14ac:dyDescent="0.2">
      <c r="J742199" s="1"/>
    </row>
    <row r="742200" spans="10:10" x14ac:dyDescent="0.2">
      <c r="J742200" s="1"/>
    </row>
    <row r="742201" spans="10:10" x14ac:dyDescent="0.2">
      <c r="J742201" s="1"/>
    </row>
    <row r="742202" spans="10:10" x14ac:dyDescent="0.2">
      <c r="J742202" s="1"/>
    </row>
    <row r="742203" spans="10:10" x14ac:dyDescent="0.2">
      <c r="J742203" s="1"/>
    </row>
    <row r="742204" spans="10:10" x14ac:dyDescent="0.2">
      <c r="J742204" s="1"/>
    </row>
    <row r="742205" spans="10:10" x14ac:dyDescent="0.2">
      <c r="J742205" s="1"/>
    </row>
    <row r="742206" spans="10:10" x14ac:dyDescent="0.2">
      <c r="J742206" s="1"/>
    </row>
    <row r="742207" spans="10:10" x14ac:dyDescent="0.2">
      <c r="J742207" s="1"/>
    </row>
    <row r="742208" spans="10:10" x14ac:dyDescent="0.2">
      <c r="J742208" s="1"/>
    </row>
    <row r="742209" spans="10:10" x14ac:dyDescent="0.2">
      <c r="J742209" s="1"/>
    </row>
    <row r="742236" spans="10:10" x14ac:dyDescent="0.2">
      <c r="J742236" s="1"/>
    </row>
    <row r="742256" spans="10:10" x14ac:dyDescent="0.2">
      <c r="J742256" s="1"/>
    </row>
    <row r="742277" spans="10:10" x14ac:dyDescent="0.2">
      <c r="J742277" s="1"/>
    </row>
    <row r="742298" spans="10:10" x14ac:dyDescent="0.2">
      <c r="J742298" s="1"/>
    </row>
    <row r="742325" spans="10:10" x14ac:dyDescent="0.2">
      <c r="J742325" s="1"/>
    </row>
    <row r="742345" spans="10:10" x14ac:dyDescent="0.2">
      <c r="J742345" s="1"/>
    </row>
    <row r="742371" spans="10:10" x14ac:dyDescent="0.2">
      <c r="J742371" s="1"/>
    </row>
    <row r="742397" spans="10:10" x14ac:dyDescent="0.2">
      <c r="J742397" s="1"/>
    </row>
    <row r="742400" spans="10:10" x14ac:dyDescent="0.2">
      <c r="J742400" s="1"/>
    </row>
    <row r="742401" spans="10:10" x14ac:dyDescent="0.2">
      <c r="J742401" s="1"/>
    </row>
    <row r="742402" spans="10:10" x14ac:dyDescent="0.2">
      <c r="J742402" s="1"/>
    </row>
    <row r="742404" spans="10:10" x14ac:dyDescent="0.2">
      <c r="J742404" s="1"/>
    </row>
    <row r="742405" spans="10:10" x14ac:dyDescent="0.2">
      <c r="J742405" s="1"/>
    </row>
    <row r="742406" spans="10:10" x14ac:dyDescent="0.2">
      <c r="J742406" s="1"/>
    </row>
    <row r="742407" spans="10:10" x14ac:dyDescent="0.2">
      <c r="J742407" s="1"/>
    </row>
    <row r="742408" spans="10:10" x14ac:dyDescent="0.2">
      <c r="J742408" s="1"/>
    </row>
    <row r="742409" spans="10:10" x14ac:dyDescent="0.2">
      <c r="J742409" s="1"/>
    </row>
    <row r="742410" spans="10:10" x14ac:dyDescent="0.2">
      <c r="J742410" s="1"/>
    </row>
    <row r="742411" spans="10:10" x14ac:dyDescent="0.2">
      <c r="J742411" s="1"/>
    </row>
    <row r="742412" spans="10:10" x14ac:dyDescent="0.2">
      <c r="J742412" s="1"/>
    </row>
    <row r="742413" spans="10:10" x14ac:dyDescent="0.2">
      <c r="J742413" s="1"/>
    </row>
    <row r="742414" spans="10:10" x14ac:dyDescent="0.2">
      <c r="J742414" s="1"/>
    </row>
    <row r="742415" spans="10:10" x14ac:dyDescent="0.2">
      <c r="J742415" s="1"/>
    </row>
    <row r="742416" spans="10:10" x14ac:dyDescent="0.2">
      <c r="J742416" s="1"/>
    </row>
    <row r="742417" spans="10:10" x14ac:dyDescent="0.2">
      <c r="J742417" s="1"/>
    </row>
    <row r="742418" spans="10:10" x14ac:dyDescent="0.2">
      <c r="J742418" s="1"/>
    </row>
    <row r="742419" spans="10:10" x14ac:dyDescent="0.2">
      <c r="J742419" s="1"/>
    </row>
    <row r="742423" spans="10:10" x14ac:dyDescent="0.2">
      <c r="J742423" s="1"/>
    </row>
    <row r="742426" spans="10:10" x14ac:dyDescent="0.2">
      <c r="J742426" s="1"/>
    </row>
    <row r="742428" spans="10:10" x14ac:dyDescent="0.2">
      <c r="J742428" s="1"/>
    </row>
    <row r="742443" spans="10:10" x14ac:dyDescent="0.2">
      <c r="J742443" s="1"/>
    </row>
    <row r="742455" spans="10:10" x14ac:dyDescent="0.2">
      <c r="J742455" s="1"/>
    </row>
    <row r="742456" spans="10:10" x14ac:dyDescent="0.2">
      <c r="J742456" s="1"/>
    </row>
    <row r="742468" spans="10:10" x14ac:dyDescent="0.2">
      <c r="J742468" s="1"/>
    </row>
    <row r="742472" spans="10:10" x14ac:dyDescent="0.2">
      <c r="J742472" s="1"/>
    </row>
    <row r="742473" spans="10:10" x14ac:dyDescent="0.2">
      <c r="J742473" s="1"/>
    </row>
    <row r="742476" spans="10:10" x14ac:dyDescent="0.2">
      <c r="J742476" s="1"/>
    </row>
    <row r="742478" spans="10:10" x14ac:dyDescent="0.2">
      <c r="J742478" s="1"/>
    </row>
    <row r="742479" spans="10:10" x14ac:dyDescent="0.2">
      <c r="J742479" s="1"/>
    </row>
    <row r="742480" spans="10:10" x14ac:dyDescent="0.2">
      <c r="J742480" s="1"/>
    </row>
    <row r="742481" spans="10:10" x14ac:dyDescent="0.2">
      <c r="J742481" s="1"/>
    </row>
    <row r="742482" spans="10:10" x14ac:dyDescent="0.2">
      <c r="J742482" s="1"/>
    </row>
    <row r="742483" spans="10:10" x14ac:dyDescent="0.2">
      <c r="J742483" s="1"/>
    </row>
    <row r="742484" spans="10:10" x14ac:dyDescent="0.2">
      <c r="J742484" s="1"/>
    </row>
    <row r="742486" spans="10:10" x14ac:dyDescent="0.2">
      <c r="J742486" s="1"/>
    </row>
    <row r="742490" spans="10:10" x14ac:dyDescent="0.2">
      <c r="J742490" s="1"/>
    </row>
    <row r="742491" spans="10:10" x14ac:dyDescent="0.2">
      <c r="J742491" s="1"/>
    </row>
    <row r="742493" spans="10:10" x14ac:dyDescent="0.2">
      <c r="J742493" s="1"/>
    </row>
    <row r="742494" spans="10:10" x14ac:dyDescent="0.2">
      <c r="J742494" s="1"/>
    </row>
    <row r="742495" spans="10:10" x14ac:dyDescent="0.2">
      <c r="J742495" s="1"/>
    </row>
    <row r="742497" spans="10:10" x14ac:dyDescent="0.2">
      <c r="J742497" s="1"/>
    </row>
    <row r="742498" spans="10:10" x14ac:dyDescent="0.2">
      <c r="J742498" s="1"/>
    </row>
    <row r="742502" spans="10:10" x14ac:dyDescent="0.2">
      <c r="J742502" s="1"/>
    </row>
    <row r="742503" spans="10:10" x14ac:dyDescent="0.2">
      <c r="J742503" s="1"/>
    </row>
    <row r="742504" spans="10:10" x14ac:dyDescent="0.2">
      <c r="J742504" s="1"/>
    </row>
    <row r="742506" spans="10:10" x14ac:dyDescent="0.2">
      <c r="J742506" s="1"/>
    </row>
    <row r="742507" spans="10:10" x14ac:dyDescent="0.2">
      <c r="J742507" s="1"/>
    </row>
    <row r="742508" spans="10:10" x14ac:dyDescent="0.2">
      <c r="J742508" s="1"/>
    </row>
    <row r="742509" spans="10:10" x14ac:dyDescent="0.2">
      <c r="J742509" s="1"/>
    </row>
    <row r="742511" spans="10:10" x14ac:dyDescent="0.2">
      <c r="J742511" s="1"/>
    </row>
    <row r="742513" spans="10:10" x14ac:dyDescent="0.2">
      <c r="J742513" s="1"/>
    </row>
    <row r="742514" spans="10:10" x14ac:dyDescent="0.2">
      <c r="J742514" s="1"/>
    </row>
    <row r="742518" spans="10:10" x14ac:dyDescent="0.2">
      <c r="J742518" s="1"/>
    </row>
    <row r="742519" spans="10:10" x14ac:dyDescent="0.2">
      <c r="J742519" s="1"/>
    </row>
    <row r="742521" spans="10:10" x14ac:dyDescent="0.2">
      <c r="J742521" s="1"/>
    </row>
    <row r="742524" spans="10:10" x14ac:dyDescent="0.2">
      <c r="J742524" s="1"/>
    </row>
    <row r="742525" spans="10:10" x14ac:dyDescent="0.2">
      <c r="J742525" s="1"/>
    </row>
    <row r="742526" spans="10:10" x14ac:dyDescent="0.2">
      <c r="J742526" s="1"/>
    </row>
    <row r="742529" spans="10:10" x14ac:dyDescent="0.2">
      <c r="J742529" s="1"/>
    </row>
    <row r="742530" spans="10:10" x14ac:dyDescent="0.2">
      <c r="J742530" s="1"/>
    </row>
    <row r="742531" spans="10:10" x14ac:dyDescent="0.2">
      <c r="J742531" s="1"/>
    </row>
    <row r="742532" spans="10:10" x14ac:dyDescent="0.2">
      <c r="J742532" s="1"/>
    </row>
    <row r="742536" spans="10:10" x14ac:dyDescent="0.2">
      <c r="J742536" s="1"/>
    </row>
    <row r="742537" spans="10:10" x14ac:dyDescent="0.2">
      <c r="J742537" s="1"/>
    </row>
    <row r="742538" spans="10:10" x14ac:dyDescent="0.2">
      <c r="J742538" s="1"/>
    </row>
    <row r="742539" spans="10:10" x14ac:dyDescent="0.2">
      <c r="J742539" s="1"/>
    </row>
    <row r="742540" spans="10:10" x14ac:dyDescent="0.2">
      <c r="J742540" s="1"/>
    </row>
    <row r="742541" spans="10:10" x14ac:dyDescent="0.2">
      <c r="J742541" s="1"/>
    </row>
    <row r="742542" spans="10:10" x14ac:dyDescent="0.2">
      <c r="J742542" s="1"/>
    </row>
    <row r="742543" spans="10:10" x14ac:dyDescent="0.2">
      <c r="J742543" s="1"/>
    </row>
    <row r="742544" spans="10:10" x14ac:dyDescent="0.2">
      <c r="J742544" s="1"/>
    </row>
    <row r="742545" spans="10:10" x14ac:dyDescent="0.2">
      <c r="J742545" s="1"/>
    </row>
    <row r="742546" spans="10:10" x14ac:dyDescent="0.2">
      <c r="J742546" s="1"/>
    </row>
    <row r="742547" spans="10:10" x14ac:dyDescent="0.2">
      <c r="J742547" s="1"/>
    </row>
    <row r="742548" spans="10:10" x14ac:dyDescent="0.2">
      <c r="J742548" s="1"/>
    </row>
    <row r="742549" spans="10:10" x14ac:dyDescent="0.2">
      <c r="J742549" s="1"/>
    </row>
    <row r="742550" spans="10:10" x14ac:dyDescent="0.2">
      <c r="J742550" s="1"/>
    </row>
    <row r="742551" spans="10:10" x14ac:dyDescent="0.2">
      <c r="J742551" s="1"/>
    </row>
    <row r="742552" spans="10:10" x14ac:dyDescent="0.2">
      <c r="J742552" s="1"/>
    </row>
    <row r="742553" spans="10:10" x14ac:dyDescent="0.2">
      <c r="J742553" s="1"/>
    </row>
    <row r="742554" spans="10:10" x14ac:dyDescent="0.2">
      <c r="J742554" s="1"/>
    </row>
    <row r="742555" spans="10:10" x14ac:dyDescent="0.2">
      <c r="J742555" s="1"/>
    </row>
    <row r="742556" spans="10:10" x14ac:dyDescent="0.2">
      <c r="J742556" s="1"/>
    </row>
    <row r="742557" spans="10:10" x14ac:dyDescent="0.2">
      <c r="J742557" s="1"/>
    </row>
    <row r="742558" spans="10:10" x14ac:dyDescent="0.2">
      <c r="J742558" s="1"/>
    </row>
    <row r="742559" spans="10:10" x14ac:dyDescent="0.2">
      <c r="J742559" s="1"/>
    </row>
    <row r="742560" spans="10:10" x14ac:dyDescent="0.2">
      <c r="J742560" s="1"/>
    </row>
    <row r="742561" spans="10:10" x14ac:dyDescent="0.2">
      <c r="J742561" s="1"/>
    </row>
    <row r="742562" spans="10:10" x14ac:dyDescent="0.2">
      <c r="J742562" s="1"/>
    </row>
    <row r="742563" spans="10:10" x14ac:dyDescent="0.2">
      <c r="J742563" s="1"/>
    </row>
    <row r="742564" spans="10:10" x14ac:dyDescent="0.2">
      <c r="J742564" s="1"/>
    </row>
    <row r="742565" spans="10:10" x14ac:dyDescent="0.2">
      <c r="J742565" s="1"/>
    </row>
    <row r="742566" spans="10:10" x14ac:dyDescent="0.2">
      <c r="J742566" s="1"/>
    </row>
    <row r="742567" spans="10:10" x14ac:dyDescent="0.2">
      <c r="J742567" s="1"/>
    </row>
    <row r="742568" spans="10:10" x14ac:dyDescent="0.2">
      <c r="J742568" s="1"/>
    </row>
    <row r="742569" spans="10:10" x14ac:dyDescent="0.2">
      <c r="J742569" s="1"/>
    </row>
    <row r="742570" spans="10:10" x14ac:dyDescent="0.2">
      <c r="J742570" s="1"/>
    </row>
    <row r="742571" spans="10:10" x14ac:dyDescent="0.2">
      <c r="J742571" s="1"/>
    </row>
    <row r="742572" spans="10:10" x14ac:dyDescent="0.2">
      <c r="J742572" s="1"/>
    </row>
    <row r="742573" spans="10:10" x14ac:dyDescent="0.2">
      <c r="J742573" s="1"/>
    </row>
    <row r="742574" spans="10:10" x14ac:dyDescent="0.2">
      <c r="J742574" s="1"/>
    </row>
    <row r="742579" spans="10:10" x14ac:dyDescent="0.2">
      <c r="J742579" s="1"/>
    </row>
    <row r="742580" spans="10:10" x14ac:dyDescent="0.2">
      <c r="J742580" s="1"/>
    </row>
    <row r="742581" spans="10:10" x14ac:dyDescent="0.2">
      <c r="J742581" s="1"/>
    </row>
    <row r="742582" spans="10:10" x14ac:dyDescent="0.2">
      <c r="J742582" s="1"/>
    </row>
    <row r="742583" spans="10:10" x14ac:dyDescent="0.2">
      <c r="J742583" s="1"/>
    </row>
    <row r="742584" spans="10:10" x14ac:dyDescent="0.2">
      <c r="J742584" s="1"/>
    </row>
    <row r="742585" spans="10:10" x14ac:dyDescent="0.2">
      <c r="J742585" s="1"/>
    </row>
    <row r="742586" spans="10:10" x14ac:dyDescent="0.2">
      <c r="J742586" s="1"/>
    </row>
    <row r="742587" spans="10:10" x14ac:dyDescent="0.2">
      <c r="J742587" s="1"/>
    </row>
    <row r="742588" spans="10:10" x14ac:dyDescent="0.2">
      <c r="J742588" s="1"/>
    </row>
    <row r="742589" spans="10:10" x14ac:dyDescent="0.2">
      <c r="J742589" s="1"/>
    </row>
    <row r="742592" spans="10:10" x14ac:dyDescent="0.2">
      <c r="J742592" s="1"/>
    </row>
    <row r="742593" spans="10:10" x14ac:dyDescent="0.2">
      <c r="J742593" s="1"/>
    </row>
    <row r="742594" spans="10:10" x14ac:dyDescent="0.2">
      <c r="J742594" s="1"/>
    </row>
    <row r="742595" spans="10:10" x14ac:dyDescent="0.2">
      <c r="J742595" s="1"/>
    </row>
    <row r="742596" spans="10:10" x14ac:dyDescent="0.2">
      <c r="J742596" s="1"/>
    </row>
    <row r="742597" spans="10:10" x14ac:dyDescent="0.2">
      <c r="J742597" s="1"/>
    </row>
    <row r="742598" spans="10:10" x14ac:dyDescent="0.2">
      <c r="J742598" s="1"/>
    </row>
    <row r="742599" spans="10:10" x14ac:dyDescent="0.2">
      <c r="J742599" s="1"/>
    </row>
    <row r="742600" spans="10:10" x14ac:dyDescent="0.2">
      <c r="J742600" s="1"/>
    </row>
    <row r="742601" spans="10:10" x14ac:dyDescent="0.2">
      <c r="J742601" s="1"/>
    </row>
    <row r="742602" spans="10:10" x14ac:dyDescent="0.2">
      <c r="J742602" s="1"/>
    </row>
    <row r="742603" spans="10:10" x14ac:dyDescent="0.2">
      <c r="J742603" s="1"/>
    </row>
    <row r="742604" spans="10:10" x14ac:dyDescent="0.2">
      <c r="J742604" s="1"/>
    </row>
    <row r="742605" spans="10:10" x14ac:dyDescent="0.2">
      <c r="J742605" s="1"/>
    </row>
    <row r="742606" spans="10:10" x14ac:dyDescent="0.2">
      <c r="J742606" s="1"/>
    </row>
    <row r="742607" spans="10:10" x14ac:dyDescent="0.2">
      <c r="J742607" s="1"/>
    </row>
    <row r="742608" spans="10:10" x14ac:dyDescent="0.2">
      <c r="J742608" s="1"/>
    </row>
    <row r="742609" spans="10:10" x14ac:dyDescent="0.2">
      <c r="J742609" s="1"/>
    </row>
    <row r="742610" spans="10:10" x14ac:dyDescent="0.2">
      <c r="J742610" s="1"/>
    </row>
    <row r="742611" spans="10:10" x14ac:dyDescent="0.2">
      <c r="J742611" s="1"/>
    </row>
    <row r="742612" spans="10:10" x14ac:dyDescent="0.2">
      <c r="J742612" s="1"/>
    </row>
    <row r="742613" spans="10:10" x14ac:dyDescent="0.2">
      <c r="J742613" s="1"/>
    </row>
    <row r="742614" spans="10:10" x14ac:dyDescent="0.2">
      <c r="J742614" s="1"/>
    </row>
    <row r="742615" spans="10:10" x14ac:dyDescent="0.2">
      <c r="J742615" s="1"/>
    </row>
    <row r="742616" spans="10:10" x14ac:dyDescent="0.2">
      <c r="J742616" s="1"/>
    </row>
    <row r="742617" spans="10:10" x14ac:dyDescent="0.2">
      <c r="J742617" s="1"/>
    </row>
    <row r="742618" spans="10:10" x14ac:dyDescent="0.2">
      <c r="J742618" s="1"/>
    </row>
    <row r="742619" spans="10:10" x14ac:dyDescent="0.2">
      <c r="J742619" s="1"/>
    </row>
    <row r="742620" spans="10:10" x14ac:dyDescent="0.2">
      <c r="J742620" s="1"/>
    </row>
    <row r="742621" spans="10:10" x14ac:dyDescent="0.2">
      <c r="J742621" s="1"/>
    </row>
    <row r="742622" spans="10:10" x14ac:dyDescent="0.2">
      <c r="J742622" s="1"/>
    </row>
    <row r="742623" spans="10:10" x14ac:dyDescent="0.2">
      <c r="J742623" s="1"/>
    </row>
    <row r="742624" spans="10:10" x14ac:dyDescent="0.2">
      <c r="J742624" s="1"/>
    </row>
    <row r="742625" spans="10:10" x14ac:dyDescent="0.2">
      <c r="J742625" s="1"/>
    </row>
    <row r="742626" spans="10:10" x14ac:dyDescent="0.2">
      <c r="J742626" s="1"/>
    </row>
    <row r="742627" spans="10:10" x14ac:dyDescent="0.2">
      <c r="J742627" s="1"/>
    </row>
    <row r="742628" spans="10:10" x14ac:dyDescent="0.2">
      <c r="J742628" s="1"/>
    </row>
    <row r="742629" spans="10:10" x14ac:dyDescent="0.2">
      <c r="J742629" s="1"/>
    </row>
    <row r="742630" spans="10:10" x14ac:dyDescent="0.2">
      <c r="J742630" s="1"/>
    </row>
    <row r="742631" spans="10:10" x14ac:dyDescent="0.2">
      <c r="J742631" s="1"/>
    </row>
    <row r="742632" spans="10:10" x14ac:dyDescent="0.2">
      <c r="J742632" s="1"/>
    </row>
    <row r="742633" spans="10:10" x14ac:dyDescent="0.2">
      <c r="J742633" s="1"/>
    </row>
    <row r="742634" spans="10:10" x14ac:dyDescent="0.2">
      <c r="J742634" s="1"/>
    </row>
    <row r="742635" spans="10:10" x14ac:dyDescent="0.2">
      <c r="J742635" s="1"/>
    </row>
    <row r="742636" spans="10:10" x14ac:dyDescent="0.2">
      <c r="J742636" s="1"/>
    </row>
    <row r="742637" spans="10:10" x14ac:dyDescent="0.2">
      <c r="J742637" s="1"/>
    </row>
    <row r="742638" spans="10:10" x14ac:dyDescent="0.2">
      <c r="J742638" s="1"/>
    </row>
    <row r="742639" spans="10:10" x14ac:dyDescent="0.2">
      <c r="J742639" s="1"/>
    </row>
    <row r="742640" spans="10:10" x14ac:dyDescent="0.2">
      <c r="J742640" s="1"/>
    </row>
    <row r="742641" spans="10:10" x14ac:dyDescent="0.2">
      <c r="J742641" s="1"/>
    </row>
    <row r="742642" spans="10:10" x14ac:dyDescent="0.2">
      <c r="J742642" s="1"/>
    </row>
    <row r="742643" spans="10:10" x14ac:dyDescent="0.2">
      <c r="J742643" s="1"/>
    </row>
    <row r="742648" spans="10:10" x14ac:dyDescent="0.2">
      <c r="J742648" s="1"/>
    </row>
    <row r="742649" spans="10:10" x14ac:dyDescent="0.2">
      <c r="J742649" s="1"/>
    </row>
    <row r="742650" spans="10:10" x14ac:dyDescent="0.2">
      <c r="J742650" s="1"/>
    </row>
    <row r="742651" spans="10:10" x14ac:dyDescent="0.2">
      <c r="J742651" s="1"/>
    </row>
    <row r="742654" spans="10:10" x14ac:dyDescent="0.2">
      <c r="J742654" s="1"/>
    </row>
    <row r="742655" spans="10:10" x14ac:dyDescent="0.2">
      <c r="J742655" s="1"/>
    </row>
    <row r="742656" spans="10:10" x14ac:dyDescent="0.2">
      <c r="J742656" s="1"/>
    </row>
    <row r="742657" spans="10:10" x14ac:dyDescent="0.2">
      <c r="J742657" s="1"/>
    </row>
    <row r="742658" spans="10:10" x14ac:dyDescent="0.2">
      <c r="J742658" s="1"/>
    </row>
    <row r="742659" spans="10:10" x14ac:dyDescent="0.2">
      <c r="J742659" s="1"/>
    </row>
    <row r="742660" spans="10:10" x14ac:dyDescent="0.2">
      <c r="J742660" s="1"/>
    </row>
    <row r="742661" spans="10:10" x14ac:dyDescent="0.2">
      <c r="J742661" s="1"/>
    </row>
    <row r="742662" spans="10:10" x14ac:dyDescent="0.2">
      <c r="J742662" s="1"/>
    </row>
    <row r="742663" spans="10:10" x14ac:dyDescent="0.2">
      <c r="J742663" s="1"/>
    </row>
    <row r="742664" spans="10:10" x14ac:dyDescent="0.2">
      <c r="J742664" s="1"/>
    </row>
    <row r="742665" spans="10:10" x14ac:dyDescent="0.2">
      <c r="J742665" s="1"/>
    </row>
    <row r="742666" spans="10:10" x14ac:dyDescent="0.2">
      <c r="J742666" s="1"/>
    </row>
    <row r="742667" spans="10:10" x14ac:dyDescent="0.2">
      <c r="J742667" s="1"/>
    </row>
    <row r="742668" spans="10:10" x14ac:dyDescent="0.2">
      <c r="J742668" s="1"/>
    </row>
    <row r="742669" spans="10:10" x14ac:dyDescent="0.2">
      <c r="J742669" s="1"/>
    </row>
    <row r="742670" spans="10:10" x14ac:dyDescent="0.2">
      <c r="J742670" s="1"/>
    </row>
    <row r="742671" spans="10:10" x14ac:dyDescent="0.2">
      <c r="J742671" s="1"/>
    </row>
    <row r="742672" spans="10:10" x14ac:dyDescent="0.2">
      <c r="J742672" s="1"/>
    </row>
    <row r="742673" spans="10:10" x14ac:dyDescent="0.2">
      <c r="J742673" s="1"/>
    </row>
    <row r="742674" spans="10:10" x14ac:dyDescent="0.2">
      <c r="J742674" s="1"/>
    </row>
    <row r="742675" spans="10:10" x14ac:dyDescent="0.2">
      <c r="J742675" s="1"/>
    </row>
    <row r="742676" spans="10:10" x14ac:dyDescent="0.2">
      <c r="J742676" s="1"/>
    </row>
    <row r="742677" spans="10:10" x14ac:dyDescent="0.2">
      <c r="J742677" s="1"/>
    </row>
    <row r="742678" spans="10:10" x14ac:dyDescent="0.2">
      <c r="J742678" s="1"/>
    </row>
    <row r="742679" spans="10:10" x14ac:dyDescent="0.2">
      <c r="J742679" s="1"/>
    </row>
    <row r="742680" spans="10:10" x14ac:dyDescent="0.2">
      <c r="J742680" s="1"/>
    </row>
    <row r="742681" spans="10:10" x14ac:dyDescent="0.2">
      <c r="J742681" s="1"/>
    </row>
    <row r="742682" spans="10:10" x14ac:dyDescent="0.2">
      <c r="J742682" s="1"/>
    </row>
    <row r="742683" spans="10:10" x14ac:dyDescent="0.2">
      <c r="J742683" s="1"/>
    </row>
    <row r="742684" spans="10:10" x14ac:dyDescent="0.2">
      <c r="J742684" s="1"/>
    </row>
    <row r="742685" spans="10:10" x14ac:dyDescent="0.2">
      <c r="J742685" s="1"/>
    </row>
    <row r="742686" spans="10:10" x14ac:dyDescent="0.2">
      <c r="J742686" s="1"/>
    </row>
    <row r="742687" spans="10:10" x14ac:dyDescent="0.2">
      <c r="J742687" s="1"/>
    </row>
    <row r="742688" spans="10:10" x14ac:dyDescent="0.2">
      <c r="J742688" s="1"/>
    </row>
    <row r="742689" spans="10:10" x14ac:dyDescent="0.2">
      <c r="J742689" s="1"/>
    </row>
    <row r="742690" spans="10:10" x14ac:dyDescent="0.2">
      <c r="J742690" s="1"/>
    </row>
    <row r="742691" spans="10:10" x14ac:dyDescent="0.2">
      <c r="J742691" s="1"/>
    </row>
    <row r="742692" spans="10:10" x14ac:dyDescent="0.2">
      <c r="J742692" s="1"/>
    </row>
    <row r="742693" spans="10:10" x14ac:dyDescent="0.2">
      <c r="J742693" s="1"/>
    </row>
    <row r="742694" spans="10:10" x14ac:dyDescent="0.2">
      <c r="J742694" s="1"/>
    </row>
    <row r="742695" spans="10:10" x14ac:dyDescent="0.2">
      <c r="J742695" s="1"/>
    </row>
    <row r="742697" spans="10:10" x14ac:dyDescent="0.2">
      <c r="J742697" s="1"/>
    </row>
    <row r="742699" spans="10:10" x14ac:dyDescent="0.2">
      <c r="J742699" s="1"/>
    </row>
    <row r="742702" spans="10:10" x14ac:dyDescent="0.2">
      <c r="J742702" s="1"/>
    </row>
    <row r="742704" spans="10:10" x14ac:dyDescent="0.2">
      <c r="J742704" s="1"/>
    </row>
    <row r="742705" spans="10:10" x14ac:dyDescent="0.2">
      <c r="J742705" s="1"/>
    </row>
    <row r="742712" spans="10:10" x14ac:dyDescent="0.2">
      <c r="J742712" s="1"/>
    </row>
    <row r="742713" spans="10:10" x14ac:dyDescent="0.2">
      <c r="J742713" s="1"/>
    </row>
    <row r="742717" spans="10:10" x14ac:dyDescent="0.2">
      <c r="J742717" s="1"/>
    </row>
    <row r="742721" spans="10:10" x14ac:dyDescent="0.2">
      <c r="J742721" s="1"/>
    </row>
    <row r="742723" spans="10:10" x14ac:dyDescent="0.2">
      <c r="J742723" s="1"/>
    </row>
    <row r="742727" spans="10:10" x14ac:dyDescent="0.2">
      <c r="J742727" s="1"/>
    </row>
    <row r="742734" spans="10:10" x14ac:dyDescent="0.2">
      <c r="J742734" s="1"/>
    </row>
    <row r="742737" spans="10:10" x14ac:dyDescent="0.2">
      <c r="J742737" s="1"/>
    </row>
    <row r="742741" spans="10:10" x14ac:dyDescent="0.2">
      <c r="J742741" s="1"/>
    </row>
    <row r="742743" spans="10:10" x14ac:dyDescent="0.2">
      <c r="J742743" s="1"/>
    </row>
    <row r="742745" spans="10:10" x14ac:dyDescent="0.2">
      <c r="J742745" s="1"/>
    </row>
    <row r="742748" spans="10:10" x14ac:dyDescent="0.2">
      <c r="J742748" s="1"/>
    </row>
    <row r="742749" spans="10:10" x14ac:dyDescent="0.2">
      <c r="J742749" s="1"/>
    </row>
    <row r="742752" spans="10:10" x14ac:dyDescent="0.2">
      <c r="J742752" s="1"/>
    </row>
    <row r="742754" spans="10:10" x14ac:dyDescent="0.2">
      <c r="J742754" s="1"/>
    </row>
    <row r="742756" spans="10:10" x14ac:dyDescent="0.2">
      <c r="J742756" s="1"/>
    </row>
    <row r="742758" spans="10:10" x14ac:dyDescent="0.2">
      <c r="J742758" s="1"/>
    </row>
    <row r="742759" spans="10:10" x14ac:dyDescent="0.2">
      <c r="J742759" s="1"/>
    </row>
    <row r="742760" spans="10:10" x14ac:dyDescent="0.2">
      <c r="J742760" s="1"/>
    </row>
    <row r="742761" spans="10:10" x14ac:dyDescent="0.2">
      <c r="J742761" s="1"/>
    </row>
    <row r="742764" spans="10:10" x14ac:dyDescent="0.2">
      <c r="J742764" s="1"/>
    </row>
    <row r="742765" spans="10:10" x14ac:dyDescent="0.2">
      <c r="J742765" s="1"/>
    </row>
    <row r="742768" spans="10:10" x14ac:dyDescent="0.2">
      <c r="J742768" s="1"/>
    </row>
    <row r="742769" spans="10:10" x14ac:dyDescent="0.2">
      <c r="J742769" s="1"/>
    </row>
    <row r="742770" spans="10:10" x14ac:dyDescent="0.2">
      <c r="J742770" s="1"/>
    </row>
    <row r="742773" spans="10:10" x14ac:dyDescent="0.2">
      <c r="J742773" s="1"/>
    </row>
    <row r="742774" spans="10:10" x14ac:dyDescent="0.2">
      <c r="J742774" s="1"/>
    </row>
    <row r="742776" spans="10:10" x14ac:dyDescent="0.2">
      <c r="J742776" s="1"/>
    </row>
    <row r="742777" spans="10:10" x14ac:dyDescent="0.2">
      <c r="J742777" s="1"/>
    </row>
    <row r="742779" spans="10:10" x14ac:dyDescent="0.2">
      <c r="J742779" s="1"/>
    </row>
    <row r="742780" spans="10:10" x14ac:dyDescent="0.2">
      <c r="J742780" s="1"/>
    </row>
    <row r="742781" spans="10:10" x14ac:dyDescent="0.2">
      <c r="J742781" s="1"/>
    </row>
    <row r="742784" spans="10:10" x14ac:dyDescent="0.2">
      <c r="J742784" s="1"/>
    </row>
    <row r="742785" spans="10:10" x14ac:dyDescent="0.2">
      <c r="J742785" s="1"/>
    </row>
    <row r="742786" spans="10:10" x14ac:dyDescent="0.2">
      <c r="J742786" s="1"/>
    </row>
    <row r="742789" spans="10:10" x14ac:dyDescent="0.2">
      <c r="J742789" s="1"/>
    </row>
    <row r="742790" spans="10:10" x14ac:dyDescent="0.2">
      <c r="J742790" s="1"/>
    </row>
    <row r="742791" spans="10:10" x14ac:dyDescent="0.2">
      <c r="J742791" s="1"/>
    </row>
    <row r="742793" spans="10:10" x14ac:dyDescent="0.2">
      <c r="J742793" s="1"/>
    </row>
    <row r="742794" spans="10:10" x14ac:dyDescent="0.2">
      <c r="J742794" s="1"/>
    </row>
    <row r="742796" spans="10:10" x14ac:dyDescent="0.2">
      <c r="J742796" s="1"/>
    </row>
    <row r="742797" spans="10:10" x14ac:dyDescent="0.2">
      <c r="J742797" s="1"/>
    </row>
    <row r="742798" spans="10:10" x14ac:dyDescent="0.2">
      <c r="J742798" s="1"/>
    </row>
    <row r="742799" spans="10:10" x14ac:dyDescent="0.2">
      <c r="J742799" s="1"/>
    </row>
    <row r="742800" spans="10:10" x14ac:dyDescent="0.2">
      <c r="J742800" s="1"/>
    </row>
    <row r="742802" spans="10:10" x14ac:dyDescent="0.2">
      <c r="J742802" s="1"/>
    </row>
    <row r="742803" spans="10:10" x14ac:dyDescent="0.2">
      <c r="J742803" s="1"/>
    </row>
    <row r="742804" spans="10:10" x14ac:dyDescent="0.2">
      <c r="J742804" s="1"/>
    </row>
    <row r="742805" spans="10:10" x14ac:dyDescent="0.2">
      <c r="J742805" s="1"/>
    </row>
    <row r="742806" spans="10:10" x14ac:dyDescent="0.2">
      <c r="J742806" s="1"/>
    </row>
    <row r="742807" spans="10:10" x14ac:dyDescent="0.2">
      <c r="J742807" s="1"/>
    </row>
    <row r="742809" spans="10:10" x14ac:dyDescent="0.2">
      <c r="J742809" s="1"/>
    </row>
    <row r="742810" spans="10:10" x14ac:dyDescent="0.2">
      <c r="J742810" s="1"/>
    </row>
    <row r="742811" spans="10:10" x14ac:dyDescent="0.2">
      <c r="J742811" s="1"/>
    </row>
    <row r="742812" spans="10:10" x14ac:dyDescent="0.2">
      <c r="J742812" s="1"/>
    </row>
    <row r="742813" spans="10:10" x14ac:dyDescent="0.2">
      <c r="J742813" s="1"/>
    </row>
    <row r="742814" spans="10:10" x14ac:dyDescent="0.2">
      <c r="J742814" s="1"/>
    </row>
    <row r="742815" spans="10:10" x14ac:dyDescent="0.2">
      <c r="J742815" s="1"/>
    </row>
    <row r="742816" spans="10:10" x14ac:dyDescent="0.2">
      <c r="J742816" s="1"/>
    </row>
    <row r="742817" spans="10:10" x14ac:dyDescent="0.2">
      <c r="J742817" s="1"/>
    </row>
    <row r="742818" spans="10:10" x14ac:dyDescent="0.2">
      <c r="J742818" s="1"/>
    </row>
    <row r="742819" spans="10:10" x14ac:dyDescent="0.2">
      <c r="J742819" s="1"/>
    </row>
    <row r="742820" spans="10:10" x14ac:dyDescent="0.2">
      <c r="J742820" s="1"/>
    </row>
    <row r="742821" spans="10:10" x14ac:dyDescent="0.2">
      <c r="J742821" s="1"/>
    </row>
    <row r="742822" spans="10:10" x14ac:dyDescent="0.2">
      <c r="J742822" s="1"/>
    </row>
    <row r="742823" spans="10:10" x14ac:dyDescent="0.2">
      <c r="J742823" s="1"/>
    </row>
    <row r="742824" spans="10:10" x14ac:dyDescent="0.2">
      <c r="J742824" s="1"/>
    </row>
    <row r="742825" spans="10:10" x14ac:dyDescent="0.2">
      <c r="J742825" s="1"/>
    </row>
    <row r="742826" spans="10:10" x14ac:dyDescent="0.2">
      <c r="J742826" s="1"/>
    </row>
    <row r="742827" spans="10:10" x14ac:dyDescent="0.2">
      <c r="J742827" s="1"/>
    </row>
    <row r="742828" spans="10:10" x14ac:dyDescent="0.2">
      <c r="J742828" s="1"/>
    </row>
    <row r="742829" spans="10:10" x14ac:dyDescent="0.2">
      <c r="J742829" s="1"/>
    </row>
    <row r="742830" spans="10:10" x14ac:dyDescent="0.2">
      <c r="J742830" s="1"/>
    </row>
    <row r="742831" spans="10:10" x14ac:dyDescent="0.2">
      <c r="J742831" s="1"/>
    </row>
    <row r="742832" spans="10:10" x14ac:dyDescent="0.2">
      <c r="J742832" s="1"/>
    </row>
    <row r="742833" spans="10:10" x14ac:dyDescent="0.2">
      <c r="J742833" s="1"/>
    </row>
    <row r="742834" spans="10:10" x14ac:dyDescent="0.2">
      <c r="J742834" s="1"/>
    </row>
    <row r="742835" spans="10:10" x14ac:dyDescent="0.2">
      <c r="J742835" s="1"/>
    </row>
    <row r="742836" spans="10:10" x14ac:dyDescent="0.2">
      <c r="J742836" s="1"/>
    </row>
    <row r="742837" spans="10:10" x14ac:dyDescent="0.2">
      <c r="J742837" s="1"/>
    </row>
    <row r="742838" spans="10:10" x14ac:dyDescent="0.2">
      <c r="J742838" s="1"/>
    </row>
    <row r="742839" spans="10:10" x14ac:dyDescent="0.2">
      <c r="J742839" s="1"/>
    </row>
    <row r="742840" spans="10:10" x14ac:dyDescent="0.2">
      <c r="J742840" s="1"/>
    </row>
    <row r="742841" spans="10:10" x14ac:dyDescent="0.2">
      <c r="J742841" s="1"/>
    </row>
    <row r="742842" spans="10:10" x14ac:dyDescent="0.2">
      <c r="J742842" s="1"/>
    </row>
    <row r="742843" spans="10:10" x14ac:dyDescent="0.2">
      <c r="J742843" s="1"/>
    </row>
    <row r="742844" spans="10:10" x14ac:dyDescent="0.2">
      <c r="J742844" s="1"/>
    </row>
    <row r="742845" spans="10:10" x14ac:dyDescent="0.2">
      <c r="J742845" s="1"/>
    </row>
    <row r="742846" spans="10:10" x14ac:dyDescent="0.2">
      <c r="J742846" s="1"/>
    </row>
    <row r="742847" spans="10:10" x14ac:dyDescent="0.2">
      <c r="J742847" s="1"/>
    </row>
    <row r="742848" spans="10:10" x14ac:dyDescent="0.2">
      <c r="J742848" s="1"/>
    </row>
    <row r="742849" spans="10:10" x14ac:dyDescent="0.2">
      <c r="J742849" s="1"/>
    </row>
    <row r="742850" spans="10:10" x14ac:dyDescent="0.2">
      <c r="J742850" s="1"/>
    </row>
    <row r="742851" spans="10:10" x14ac:dyDescent="0.2">
      <c r="J742851" s="1"/>
    </row>
    <row r="742852" spans="10:10" x14ac:dyDescent="0.2">
      <c r="J742852" s="1"/>
    </row>
    <row r="742853" spans="10:10" x14ac:dyDescent="0.2">
      <c r="J742853" s="1"/>
    </row>
    <row r="742854" spans="10:10" x14ac:dyDescent="0.2">
      <c r="J742854" s="1"/>
    </row>
    <row r="742855" spans="10:10" x14ac:dyDescent="0.2">
      <c r="J742855" s="1"/>
    </row>
    <row r="742856" spans="10:10" x14ac:dyDescent="0.2">
      <c r="J742856" s="1"/>
    </row>
    <row r="742857" spans="10:10" x14ac:dyDescent="0.2">
      <c r="J742857" s="1"/>
    </row>
    <row r="742858" spans="10:10" x14ac:dyDescent="0.2">
      <c r="J742858" s="1"/>
    </row>
    <row r="742859" spans="10:10" x14ac:dyDescent="0.2">
      <c r="J742859" s="1"/>
    </row>
    <row r="742860" spans="10:10" x14ac:dyDescent="0.2">
      <c r="J742860" s="1"/>
    </row>
    <row r="742861" spans="10:10" x14ac:dyDescent="0.2">
      <c r="J742861" s="1"/>
    </row>
    <row r="742862" spans="10:10" x14ac:dyDescent="0.2">
      <c r="J742862" s="1"/>
    </row>
    <row r="742863" spans="10:10" x14ac:dyDescent="0.2">
      <c r="J742863" s="1"/>
    </row>
    <row r="742864" spans="10:10" x14ac:dyDescent="0.2">
      <c r="J742864" s="1"/>
    </row>
    <row r="742865" spans="10:10" x14ac:dyDescent="0.2">
      <c r="J742865" s="1"/>
    </row>
    <row r="742866" spans="10:10" x14ac:dyDescent="0.2">
      <c r="J742866" s="1"/>
    </row>
    <row r="742867" spans="10:10" x14ac:dyDescent="0.2">
      <c r="J742867" s="1"/>
    </row>
    <row r="742868" spans="10:10" x14ac:dyDescent="0.2">
      <c r="J742868" s="1"/>
    </row>
    <row r="742869" spans="10:10" x14ac:dyDescent="0.2">
      <c r="J742869" s="1"/>
    </row>
    <row r="742870" spans="10:10" x14ac:dyDescent="0.2">
      <c r="J742870" s="1"/>
    </row>
    <row r="742871" spans="10:10" x14ac:dyDescent="0.2">
      <c r="J742871" s="1"/>
    </row>
    <row r="742872" spans="10:10" x14ac:dyDescent="0.2">
      <c r="J742872" s="1"/>
    </row>
    <row r="742873" spans="10:10" x14ac:dyDescent="0.2">
      <c r="J742873" s="1"/>
    </row>
    <row r="742874" spans="10:10" x14ac:dyDescent="0.2">
      <c r="J742874" s="1"/>
    </row>
    <row r="742875" spans="10:10" x14ac:dyDescent="0.2">
      <c r="J742875" s="1"/>
    </row>
    <row r="742876" spans="10:10" x14ac:dyDescent="0.2">
      <c r="J742876" s="1"/>
    </row>
    <row r="742877" spans="10:10" x14ac:dyDescent="0.2">
      <c r="J742877" s="1"/>
    </row>
    <row r="742878" spans="10:10" x14ac:dyDescent="0.2">
      <c r="J742878" s="1"/>
    </row>
    <row r="742879" spans="10:10" x14ac:dyDescent="0.2">
      <c r="J742879" s="1"/>
    </row>
    <row r="742880" spans="10:10" x14ac:dyDescent="0.2">
      <c r="J742880" s="1"/>
    </row>
    <row r="742881" spans="10:10" x14ac:dyDescent="0.2">
      <c r="J742881" s="1"/>
    </row>
    <row r="742882" spans="10:10" x14ac:dyDescent="0.2">
      <c r="J742882" s="1"/>
    </row>
    <row r="742883" spans="10:10" x14ac:dyDescent="0.2">
      <c r="J742883" s="1"/>
    </row>
    <row r="742884" spans="10:10" x14ac:dyDescent="0.2">
      <c r="J742884" s="1"/>
    </row>
    <row r="742885" spans="10:10" x14ac:dyDescent="0.2">
      <c r="J742885" s="1"/>
    </row>
    <row r="742886" spans="10:10" x14ac:dyDescent="0.2">
      <c r="J742886" s="1"/>
    </row>
    <row r="742887" spans="10:10" x14ac:dyDescent="0.2">
      <c r="J742887" s="1"/>
    </row>
    <row r="742888" spans="10:10" x14ac:dyDescent="0.2">
      <c r="J742888" s="1"/>
    </row>
    <row r="742889" spans="10:10" x14ac:dyDescent="0.2">
      <c r="J742889" s="1"/>
    </row>
    <row r="742890" spans="10:10" x14ac:dyDescent="0.2">
      <c r="J742890" s="1"/>
    </row>
    <row r="742891" spans="10:10" x14ac:dyDescent="0.2">
      <c r="J742891" s="1"/>
    </row>
    <row r="742892" spans="10:10" x14ac:dyDescent="0.2">
      <c r="J742892" s="1"/>
    </row>
    <row r="742893" spans="10:10" x14ac:dyDescent="0.2">
      <c r="J742893" s="1"/>
    </row>
    <row r="742894" spans="10:10" x14ac:dyDescent="0.2">
      <c r="J742894" s="1"/>
    </row>
    <row r="742895" spans="10:10" x14ac:dyDescent="0.2">
      <c r="J742895" s="1"/>
    </row>
    <row r="742896" spans="10:10" x14ac:dyDescent="0.2">
      <c r="J742896" s="1"/>
    </row>
    <row r="742897" spans="10:10" x14ac:dyDescent="0.2">
      <c r="J742897" s="1"/>
    </row>
    <row r="742898" spans="10:10" x14ac:dyDescent="0.2">
      <c r="J742898" s="1"/>
    </row>
    <row r="742899" spans="10:10" x14ac:dyDescent="0.2">
      <c r="J742899" s="1"/>
    </row>
    <row r="742900" spans="10:10" x14ac:dyDescent="0.2">
      <c r="J742900" s="1"/>
    </row>
    <row r="742901" spans="10:10" x14ac:dyDescent="0.2">
      <c r="J742901" s="1"/>
    </row>
    <row r="742902" spans="10:10" x14ac:dyDescent="0.2">
      <c r="J742902" s="1"/>
    </row>
    <row r="742903" spans="10:10" x14ac:dyDescent="0.2">
      <c r="J742903" s="1"/>
    </row>
    <row r="742904" spans="10:10" x14ac:dyDescent="0.2">
      <c r="J742904" s="1"/>
    </row>
    <row r="742905" spans="10:10" x14ac:dyDescent="0.2">
      <c r="J742905" s="1"/>
    </row>
    <row r="742906" spans="10:10" x14ac:dyDescent="0.2">
      <c r="J742906" s="1"/>
    </row>
    <row r="742907" spans="10:10" x14ac:dyDescent="0.2">
      <c r="J742907" s="1"/>
    </row>
    <row r="742908" spans="10:10" x14ac:dyDescent="0.2">
      <c r="J742908" s="1"/>
    </row>
    <row r="742909" spans="10:10" x14ac:dyDescent="0.2">
      <c r="J742909" s="1"/>
    </row>
    <row r="742910" spans="10:10" x14ac:dyDescent="0.2">
      <c r="J742910" s="1"/>
    </row>
    <row r="742911" spans="10:10" x14ac:dyDescent="0.2">
      <c r="J742911" s="1"/>
    </row>
    <row r="742912" spans="10:10" x14ac:dyDescent="0.2">
      <c r="J742912" s="1"/>
    </row>
    <row r="742913" spans="10:10" x14ac:dyDescent="0.2">
      <c r="J742913" s="1"/>
    </row>
    <row r="742914" spans="10:10" x14ac:dyDescent="0.2">
      <c r="J742914" s="1"/>
    </row>
    <row r="742915" spans="10:10" x14ac:dyDescent="0.2">
      <c r="J742915" s="1"/>
    </row>
    <row r="742916" spans="10:10" x14ac:dyDescent="0.2">
      <c r="J742916" s="1"/>
    </row>
    <row r="742917" spans="10:10" x14ac:dyDescent="0.2">
      <c r="J742917" s="1"/>
    </row>
    <row r="742918" spans="10:10" x14ac:dyDescent="0.2">
      <c r="J742918" s="1"/>
    </row>
    <row r="742919" spans="10:10" x14ac:dyDescent="0.2">
      <c r="J742919" s="1"/>
    </row>
    <row r="742920" spans="10:10" x14ac:dyDescent="0.2">
      <c r="J742920" s="1"/>
    </row>
    <row r="742921" spans="10:10" x14ac:dyDescent="0.2">
      <c r="J742921" s="1"/>
    </row>
    <row r="742922" spans="10:10" x14ac:dyDescent="0.2">
      <c r="J742922" s="1"/>
    </row>
    <row r="742923" spans="10:10" x14ac:dyDescent="0.2">
      <c r="J742923" s="1"/>
    </row>
    <row r="742924" spans="10:10" x14ac:dyDescent="0.2">
      <c r="J742924" s="1"/>
    </row>
    <row r="742925" spans="10:10" x14ac:dyDescent="0.2">
      <c r="J742925" s="1"/>
    </row>
    <row r="742926" spans="10:10" x14ac:dyDescent="0.2">
      <c r="J742926" s="1"/>
    </row>
    <row r="742927" spans="10:10" x14ac:dyDescent="0.2">
      <c r="J742927" s="1"/>
    </row>
    <row r="742928" spans="10:10" x14ac:dyDescent="0.2">
      <c r="J742928" s="1"/>
    </row>
    <row r="742929" spans="10:10" x14ac:dyDescent="0.2">
      <c r="J742929" s="1"/>
    </row>
    <row r="742930" spans="10:10" x14ac:dyDescent="0.2">
      <c r="J742930" s="1"/>
    </row>
    <row r="742931" spans="10:10" x14ac:dyDescent="0.2">
      <c r="J742931" s="1"/>
    </row>
    <row r="742932" spans="10:10" x14ac:dyDescent="0.2">
      <c r="J742932" s="1"/>
    </row>
    <row r="742933" spans="10:10" x14ac:dyDescent="0.2">
      <c r="J742933" s="1"/>
    </row>
    <row r="742934" spans="10:10" x14ac:dyDescent="0.2">
      <c r="J742934" s="1"/>
    </row>
    <row r="742935" spans="10:10" x14ac:dyDescent="0.2">
      <c r="J742935" s="1"/>
    </row>
    <row r="742936" spans="10:10" x14ac:dyDescent="0.2">
      <c r="J742936" s="1"/>
    </row>
    <row r="742937" spans="10:10" x14ac:dyDescent="0.2">
      <c r="J742937" s="1"/>
    </row>
    <row r="742938" spans="10:10" x14ac:dyDescent="0.2">
      <c r="J742938" s="1"/>
    </row>
    <row r="742939" spans="10:10" x14ac:dyDescent="0.2">
      <c r="J742939" s="1"/>
    </row>
    <row r="742940" spans="10:10" x14ac:dyDescent="0.2">
      <c r="J742940" s="1"/>
    </row>
    <row r="742941" spans="10:10" x14ac:dyDescent="0.2">
      <c r="J742941" s="1"/>
    </row>
    <row r="742942" spans="10:10" x14ac:dyDescent="0.2">
      <c r="J742942" s="1"/>
    </row>
    <row r="742943" spans="10:10" x14ac:dyDescent="0.2">
      <c r="J742943" s="1"/>
    </row>
    <row r="742944" spans="10:10" x14ac:dyDescent="0.2">
      <c r="J742944" s="1"/>
    </row>
    <row r="742945" spans="10:10" x14ac:dyDescent="0.2">
      <c r="J742945" s="1"/>
    </row>
    <row r="742946" spans="10:10" x14ac:dyDescent="0.2">
      <c r="J742946" s="1"/>
    </row>
    <row r="742947" spans="10:10" x14ac:dyDescent="0.2">
      <c r="J742947" s="1"/>
    </row>
    <row r="742948" spans="10:10" x14ac:dyDescent="0.2">
      <c r="J742948" s="1"/>
    </row>
    <row r="742949" spans="10:10" x14ac:dyDescent="0.2">
      <c r="J742949" s="1"/>
    </row>
    <row r="742950" spans="10:10" x14ac:dyDescent="0.2">
      <c r="J742950" s="1"/>
    </row>
    <row r="742951" spans="10:10" x14ac:dyDescent="0.2">
      <c r="J742951" s="1"/>
    </row>
    <row r="742952" spans="10:10" x14ac:dyDescent="0.2">
      <c r="J742952" s="1"/>
    </row>
    <row r="742953" spans="10:10" x14ac:dyDescent="0.2">
      <c r="J742953" s="1"/>
    </row>
    <row r="742954" spans="10:10" x14ac:dyDescent="0.2">
      <c r="J742954" s="1"/>
    </row>
    <row r="742955" spans="10:10" x14ac:dyDescent="0.2">
      <c r="J742955" s="1"/>
    </row>
    <row r="742956" spans="10:10" x14ac:dyDescent="0.2">
      <c r="J742956" s="1"/>
    </row>
    <row r="742957" spans="10:10" x14ac:dyDescent="0.2">
      <c r="J742957" s="1"/>
    </row>
    <row r="742958" spans="10:10" x14ac:dyDescent="0.2">
      <c r="J742958" s="1"/>
    </row>
    <row r="742959" spans="10:10" x14ac:dyDescent="0.2">
      <c r="J742959" s="1"/>
    </row>
    <row r="742960" spans="10:10" x14ac:dyDescent="0.2">
      <c r="J742960" s="1"/>
    </row>
    <row r="742961" spans="10:10" x14ac:dyDescent="0.2">
      <c r="J742961" s="1"/>
    </row>
    <row r="742962" spans="10:10" x14ac:dyDescent="0.2">
      <c r="J742962" s="1"/>
    </row>
    <row r="742963" spans="10:10" x14ac:dyDescent="0.2">
      <c r="J742963" s="1"/>
    </row>
    <row r="742964" spans="10:10" x14ac:dyDescent="0.2">
      <c r="J742964" s="1"/>
    </row>
    <row r="742965" spans="10:10" x14ac:dyDescent="0.2">
      <c r="J742965" s="1"/>
    </row>
    <row r="742966" spans="10:10" x14ac:dyDescent="0.2">
      <c r="J742966" s="1"/>
    </row>
    <row r="742967" spans="10:10" x14ac:dyDescent="0.2">
      <c r="J742967" s="1"/>
    </row>
    <row r="742968" spans="10:10" x14ac:dyDescent="0.2">
      <c r="J742968" s="1"/>
    </row>
    <row r="742969" spans="10:10" x14ac:dyDescent="0.2">
      <c r="J742969" s="1"/>
    </row>
    <row r="742970" spans="10:10" x14ac:dyDescent="0.2">
      <c r="J742970" s="1"/>
    </row>
    <row r="742971" spans="10:10" x14ac:dyDescent="0.2">
      <c r="J742971" s="1"/>
    </row>
    <row r="742972" spans="10:10" x14ac:dyDescent="0.2">
      <c r="J742972" s="1"/>
    </row>
    <row r="742973" spans="10:10" x14ac:dyDescent="0.2">
      <c r="J742973" s="1"/>
    </row>
    <row r="742974" spans="10:10" x14ac:dyDescent="0.2">
      <c r="J742974" s="1"/>
    </row>
    <row r="742975" spans="10:10" x14ac:dyDescent="0.2">
      <c r="J742975" s="1"/>
    </row>
    <row r="742976" spans="10:10" x14ac:dyDescent="0.2">
      <c r="J742976" s="1"/>
    </row>
    <row r="742977" spans="10:10" x14ac:dyDescent="0.2">
      <c r="J742977" s="1"/>
    </row>
    <row r="742978" spans="10:10" x14ac:dyDescent="0.2">
      <c r="J742978" s="1"/>
    </row>
    <row r="742979" spans="10:10" x14ac:dyDescent="0.2">
      <c r="J742979" s="1"/>
    </row>
    <row r="742980" spans="10:10" x14ac:dyDescent="0.2">
      <c r="J742980" s="1"/>
    </row>
    <row r="742981" spans="10:10" x14ac:dyDescent="0.2">
      <c r="J742981" s="1"/>
    </row>
    <row r="742982" spans="10:10" x14ac:dyDescent="0.2">
      <c r="J742982" s="1"/>
    </row>
    <row r="742983" spans="10:10" x14ac:dyDescent="0.2">
      <c r="J742983" s="1"/>
    </row>
    <row r="742984" spans="10:10" x14ac:dyDescent="0.2">
      <c r="J742984" s="1"/>
    </row>
    <row r="742985" spans="10:10" x14ac:dyDescent="0.2">
      <c r="J742985" s="1"/>
    </row>
    <row r="742986" spans="10:10" x14ac:dyDescent="0.2">
      <c r="J742986" s="1"/>
    </row>
    <row r="742987" spans="10:10" x14ac:dyDescent="0.2">
      <c r="J742987" s="1"/>
    </row>
    <row r="742988" spans="10:10" x14ac:dyDescent="0.2">
      <c r="J742988" s="1"/>
    </row>
    <row r="742989" spans="10:10" x14ac:dyDescent="0.2">
      <c r="J742989" s="1"/>
    </row>
    <row r="742990" spans="10:10" x14ac:dyDescent="0.2">
      <c r="J742990" s="1"/>
    </row>
    <row r="742991" spans="10:10" x14ac:dyDescent="0.2">
      <c r="J742991" s="1"/>
    </row>
    <row r="742992" spans="10:10" x14ac:dyDescent="0.2">
      <c r="J742992" s="1"/>
    </row>
    <row r="742993" spans="10:10" x14ac:dyDescent="0.2">
      <c r="J742993" s="1"/>
    </row>
    <row r="742994" spans="10:10" x14ac:dyDescent="0.2">
      <c r="J742994" s="1"/>
    </row>
    <row r="742995" spans="10:10" x14ac:dyDescent="0.2">
      <c r="J742995" s="1"/>
    </row>
    <row r="742996" spans="10:10" x14ac:dyDescent="0.2">
      <c r="J742996" s="1"/>
    </row>
    <row r="742997" spans="10:10" x14ac:dyDescent="0.2">
      <c r="J742997" s="1"/>
    </row>
    <row r="742998" spans="10:10" x14ac:dyDescent="0.2">
      <c r="J742998" s="1"/>
    </row>
    <row r="742999" spans="10:10" x14ac:dyDescent="0.2">
      <c r="J742999" s="1"/>
    </row>
    <row r="743000" spans="10:10" x14ac:dyDescent="0.2">
      <c r="J743000" s="1"/>
    </row>
    <row r="743001" spans="10:10" x14ac:dyDescent="0.2">
      <c r="J743001" s="1"/>
    </row>
    <row r="743002" spans="10:10" x14ac:dyDescent="0.2">
      <c r="J743002" s="1"/>
    </row>
    <row r="743003" spans="10:10" x14ac:dyDescent="0.2">
      <c r="J743003" s="1"/>
    </row>
    <row r="743004" spans="10:10" x14ac:dyDescent="0.2">
      <c r="J743004" s="1"/>
    </row>
    <row r="743005" spans="10:10" x14ac:dyDescent="0.2">
      <c r="J743005" s="1"/>
    </row>
    <row r="743006" spans="10:10" x14ac:dyDescent="0.2">
      <c r="J743006" s="1"/>
    </row>
    <row r="743007" spans="10:10" x14ac:dyDescent="0.2">
      <c r="J743007" s="1"/>
    </row>
    <row r="743008" spans="10:10" x14ac:dyDescent="0.2">
      <c r="J743008" s="1"/>
    </row>
    <row r="743009" spans="10:10" x14ac:dyDescent="0.2">
      <c r="J743009" s="1"/>
    </row>
    <row r="743010" spans="10:10" x14ac:dyDescent="0.2">
      <c r="J743010" s="1"/>
    </row>
    <row r="743011" spans="10:10" x14ac:dyDescent="0.2">
      <c r="J743011" s="1"/>
    </row>
    <row r="743012" spans="10:10" x14ac:dyDescent="0.2">
      <c r="J743012" s="1"/>
    </row>
    <row r="743013" spans="10:10" x14ac:dyDescent="0.2">
      <c r="J743013" s="1"/>
    </row>
    <row r="743014" spans="10:10" x14ac:dyDescent="0.2">
      <c r="J743014" s="1"/>
    </row>
    <row r="743015" spans="10:10" x14ac:dyDescent="0.2">
      <c r="J743015" s="1"/>
    </row>
    <row r="743016" spans="10:10" x14ac:dyDescent="0.2">
      <c r="J743016" s="1"/>
    </row>
    <row r="743017" spans="10:10" x14ac:dyDescent="0.2">
      <c r="J743017" s="1"/>
    </row>
    <row r="743018" spans="10:10" x14ac:dyDescent="0.2">
      <c r="J743018" s="1"/>
    </row>
    <row r="743019" spans="10:10" x14ac:dyDescent="0.2">
      <c r="J743019" s="1"/>
    </row>
    <row r="743020" spans="10:10" x14ac:dyDescent="0.2">
      <c r="J743020" s="1"/>
    </row>
    <row r="743021" spans="10:10" x14ac:dyDescent="0.2">
      <c r="J743021" s="1"/>
    </row>
    <row r="743022" spans="10:10" x14ac:dyDescent="0.2">
      <c r="J743022" s="1"/>
    </row>
    <row r="743023" spans="10:10" x14ac:dyDescent="0.2">
      <c r="J743023" s="1"/>
    </row>
    <row r="743024" spans="10:10" x14ac:dyDescent="0.2">
      <c r="J743024" s="1"/>
    </row>
    <row r="743025" spans="10:10" x14ac:dyDescent="0.2">
      <c r="J743025" s="1"/>
    </row>
    <row r="743026" spans="10:10" x14ac:dyDescent="0.2">
      <c r="J743026" s="1"/>
    </row>
    <row r="743027" spans="10:10" x14ac:dyDescent="0.2">
      <c r="J743027" s="1"/>
    </row>
    <row r="743028" spans="10:10" x14ac:dyDescent="0.2">
      <c r="J743028" s="1"/>
    </row>
    <row r="743029" spans="10:10" x14ac:dyDescent="0.2">
      <c r="J743029" s="1"/>
    </row>
    <row r="743030" spans="10:10" x14ac:dyDescent="0.2">
      <c r="J743030" s="1"/>
    </row>
    <row r="743031" spans="10:10" x14ac:dyDescent="0.2">
      <c r="J743031" s="1"/>
    </row>
    <row r="743032" spans="10:10" x14ac:dyDescent="0.2">
      <c r="J743032" s="1"/>
    </row>
    <row r="743033" spans="10:10" x14ac:dyDescent="0.2">
      <c r="J743033" s="1"/>
    </row>
    <row r="743034" spans="10:10" x14ac:dyDescent="0.2">
      <c r="J743034" s="1"/>
    </row>
    <row r="743035" spans="10:10" x14ac:dyDescent="0.2">
      <c r="J743035" s="1"/>
    </row>
    <row r="743036" spans="10:10" x14ac:dyDescent="0.2">
      <c r="J743036" s="1"/>
    </row>
    <row r="743037" spans="10:10" x14ac:dyDescent="0.2">
      <c r="J743037" s="1"/>
    </row>
    <row r="743038" spans="10:10" x14ac:dyDescent="0.2">
      <c r="J743038" s="1"/>
    </row>
    <row r="743039" spans="10:10" x14ac:dyDescent="0.2">
      <c r="J743039" s="1"/>
    </row>
    <row r="743040" spans="10:10" x14ac:dyDescent="0.2">
      <c r="J743040" s="1"/>
    </row>
    <row r="743041" spans="10:10" x14ac:dyDescent="0.2">
      <c r="J743041" s="1"/>
    </row>
    <row r="743042" spans="10:10" x14ac:dyDescent="0.2">
      <c r="J743042" s="1"/>
    </row>
    <row r="743043" spans="10:10" x14ac:dyDescent="0.2">
      <c r="J743043" s="1"/>
    </row>
    <row r="743044" spans="10:10" x14ac:dyDescent="0.2">
      <c r="J743044" s="1"/>
    </row>
    <row r="743045" spans="10:10" x14ac:dyDescent="0.2">
      <c r="J743045" s="1"/>
    </row>
    <row r="743046" spans="10:10" x14ac:dyDescent="0.2">
      <c r="J743046" s="1"/>
    </row>
    <row r="743047" spans="10:10" x14ac:dyDescent="0.2">
      <c r="J743047" s="1"/>
    </row>
    <row r="743048" spans="10:10" x14ac:dyDescent="0.2">
      <c r="J743048" s="1"/>
    </row>
    <row r="743049" spans="10:10" x14ac:dyDescent="0.2">
      <c r="J743049" s="1"/>
    </row>
    <row r="743050" spans="10:10" x14ac:dyDescent="0.2">
      <c r="J743050" s="1"/>
    </row>
    <row r="743051" spans="10:10" x14ac:dyDescent="0.2">
      <c r="J743051" s="1"/>
    </row>
    <row r="743052" spans="10:10" x14ac:dyDescent="0.2">
      <c r="J743052" s="1"/>
    </row>
    <row r="743053" spans="10:10" x14ac:dyDescent="0.2">
      <c r="J743053" s="1"/>
    </row>
    <row r="743054" spans="10:10" x14ac:dyDescent="0.2">
      <c r="J743054" s="1"/>
    </row>
    <row r="743055" spans="10:10" x14ac:dyDescent="0.2">
      <c r="J743055" s="1"/>
    </row>
    <row r="743056" spans="10:10" x14ac:dyDescent="0.2">
      <c r="J743056" s="1"/>
    </row>
    <row r="743057" spans="10:10" x14ac:dyDescent="0.2">
      <c r="J743057" s="1"/>
    </row>
    <row r="743058" spans="10:10" x14ac:dyDescent="0.2">
      <c r="J743058" s="1"/>
    </row>
    <row r="743059" spans="10:10" x14ac:dyDescent="0.2">
      <c r="J743059" s="1"/>
    </row>
    <row r="743060" spans="10:10" x14ac:dyDescent="0.2">
      <c r="J743060" s="1"/>
    </row>
    <row r="743061" spans="10:10" x14ac:dyDescent="0.2">
      <c r="J743061" s="1"/>
    </row>
    <row r="743062" spans="10:10" x14ac:dyDescent="0.2">
      <c r="J743062" s="1"/>
    </row>
    <row r="743063" spans="10:10" x14ac:dyDescent="0.2">
      <c r="J743063" s="1"/>
    </row>
    <row r="743064" spans="10:10" x14ac:dyDescent="0.2">
      <c r="J743064" s="1"/>
    </row>
    <row r="743065" spans="10:10" x14ac:dyDescent="0.2">
      <c r="J743065" s="1"/>
    </row>
    <row r="743066" spans="10:10" x14ac:dyDescent="0.2">
      <c r="J743066" s="1"/>
    </row>
    <row r="743067" spans="10:10" x14ac:dyDescent="0.2">
      <c r="J743067" s="1"/>
    </row>
    <row r="743068" spans="10:10" x14ac:dyDescent="0.2">
      <c r="J743068" s="1"/>
    </row>
    <row r="743069" spans="10:10" x14ac:dyDescent="0.2">
      <c r="J743069" s="1"/>
    </row>
    <row r="743070" spans="10:10" x14ac:dyDescent="0.2">
      <c r="J743070" s="1"/>
    </row>
    <row r="743071" spans="10:10" x14ac:dyDescent="0.2">
      <c r="J743071" s="1"/>
    </row>
    <row r="743072" spans="10:10" x14ac:dyDescent="0.2">
      <c r="J743072" s="1"/>
    </row>
    <row r="743073" spans="10:10" x14ac:dyDescent="0.2">
      <c r="J743073" s="1"/>
    </row>
    <row r="743074" spans="10:10" x14ac:dyDescent="0.2">
      <c r="J743074" s="1"/>
    </row>
    <row r="743075" spans="10:10" x14ac:dyDescent="0.2">
      <c r="J743075" s="1"/>
    </row>
    <row r="743076" spans="10:10" x14ac:dyDescent="0.2">
      <c r="J743076" s="1"/>
    </row>
    <row r="743077" spans="10:10" x14ac:dyDescent="0.2">
      <c r="J743077" s="1"/>
    </row>
    <row r="743078" spans="10:10" x14ac:dyDescent="0.2">
      <c r="J743078" s="1"/>
    </row>
    <row r="743079" spans="10:10" x14ac:dyDescent="0.2">
      <c r="J743079" s="1"/>
    </row>
    <row r="743080" spans="10:10" x14ac:dyDescent="0.2">
      <c r="J743080" s="1"/>
    </row>
    <row r="743081" spans="10:10" x14ac:dyDescent="0.2">
      <c r="J743081" s="1"/>
    </row>
    <row r="743082" spans="10:10" x14ac:dyDescent="0.2">
      <c r="J743082" s="1"/>
    </row>
    <row r="743083" spans="10:10" x14ac:dyDescent="0.2">
      <c r="J743083" s="1"/>
    </row>
    <row r="743084" spans="10:10" x14ac:dyDescent="0.2">
      <c r="J743084" s="1"/>
    </row>
    <row r="743085" spans="10:10" x14ac:dyDescent="0.2">
      <c r="J743085" s="1"/>
    </row>
    <row r="743086" spans="10:10" x14ac:dyDescent="0.2">
      <c r="J743086" s="1"/>
    </row>
    <row r="743087" spans="10:10" x14ac:dyDescent="0.2">
      <c r="J743087" s="1"/>
    </row>
    <row r="743088" spans="10:10" x14ac:dyDescent="0.2">
      <c r="J743088" s="1"/>
    </row>
    <row r="743089" spans="10:10" x14ac:dyDescent="0.2">
      <c r="J743089" s="1"/>
    </row>
    <row r="743090" spans="10:10" x14ac:dyDescent="0.2">
      <c r="J743090" s="1"/>
    </row>
    <row r="743091" spans="10:10" x14ac:dyDescent="0.2">
      <c r="J743091" s="1"/>
    </row>
    <row r="743092" spans="10:10" x14ac:dyDescent="0.2">
      <c r="J743092" s="1"/>
    </row>
    <row r="743093" spans="10:10" x14ac:dyDescent="0.2">
      <c r="J743093" s="1"/>
    </row>
    <row r="743094" spans="10:10" x14ac:dyDescent="0.2">
      <c r="J743094" s="1"/>
    </row>
    <row r="743095" spans="10:10" x14ac:dyDescent="0.2">
      <c r="J743095" s="1"/>
    </row>
    <row r="743096" spans="10:10" x14ac:dyDescent="0.2">
      <c r="J743096" s="1"/>
    </row>
    <row r="743097" spans="10:10" x14ac:dyDescent="0.2">
      <c r="J743097" s="1"/>
    </row>
    <row r="743098" spans="10:10" x14ac:dyDescent="0.2">
      <c r="J743098" s="1"/>
    </row>
    <row r="743099" spans="10:10" x14ac:dyDescent="0.2">
      <c r="J743099" s="1"/>
    </row>
    <row r="743100" spans="10:10" x14ac:dyDescent="0.2">
      <c r="J743100" s="1"/>
    </row>
    <row r="743101" spans="10:10" x14ac:dyDescent="0.2">
      <c r="J743101" s="1"/>
    </row>
    <row r="743102" spans="10:10" x14ac:dyDescent="0.2">
      <c r="J743102" s="1"/>
    </row>
    <row r="743103" spans="10:10" x14ac:dyDescent="0.2">
      <c r="J743103" s="1"/>
    </row>
    <row r="743104" spans="10:10" x14ac:dyDescent="0.2">
      <c r="J743104" s="1"/>
    </row>
    <row r="743105" spans="10:10" x14ac:dyDescent="0.2">
      <c r="J743105" s="1"/>
    </row>
    <row r="743106" spans="10:10" x14ac:dyDescent="0.2">
      <c r="J743106" s="1"/>
    </row>
    <row r="743107" spans="10:10" x14ac:dyDescent="0.2">
      <c r="J743107" s="1"/>
    </row>
    <row r="743108" spans="10:10" x14ac:dyDescent="0.2">
      <c r="J743108" s="1"/>
    </row>
    <row r="743109" spans="10:10" x14ac:dyDescent="0.2">
      <c r="J743109" s="1"/>
    </row>
    <row r="743110" spans="10:10" x14ac:dyDescent="0.2">
      <c r="J743110" s="1"/>
    </row>
    <row r="743111" spans="10:10" x14ac:dyDescent="0.2">
      <c r="J743111" s="1"/>
    </row>
    <row r="743112" spans="10:10" x14ac:dyDescent="0.2">
      <c r="J743112" s="1"/>
    </row>
    <row r="743113" spans="10:10" x14ac:dyDescent="0.2">
      <c r="J743113" s="1"/>
    </row>
    <row r="743114" spans="10:10" x14ac:dyDescent="0.2">
      <c r="J743114" s="1"/>
    </row>
    <row r="743115" spans="10:10" x14ac:dyDescent="0.2">
      <c r="J743115" s="1"/>
    </row>
    <row r="743116" spans="10:10" x14ac:dyDescent="0.2">
      <c r="J743116" s="1"/>
    </row>
    <row r="743117" spans="10:10" x14ac:dyDescent="0.2">
      <c r="J743117" s="1"/>
    </row>
    <row r="743118" spans="10:10" x14ac:dyDescent="0.2">
      <c r="J743118" s="1"/>
    </row>
    <row r="743119" spans="10:10" x14ac:dyDescent="0.2">
      <c r="J743119" s="1"/>
    </row>
    <row r="743120" spans="10:10" x14ac:dyDescent="0.2">
      <c r="J743120" s="1"/>
    </row>
    <row r="743121" spans="10:10" x14ac:dyDescent="0.2">
      <c r="J743121" s="1"/>
    </row>
    <row r="743122" spans="10:10" x14ac:dyDescent="0.2">
      <c r="J743122" s="1"/>
    </row>
    <row r="743123" spans="10:10" x14ac:dyDescent="0.2">
      <c r="J743123" s="1"/>
    </row>
    <row r="743124" spans="10:10" x14ac:dyDescent="0.2">
      <c r="J743124" s="1"/>
    </row>
    <row r="743125" spans="10:10" x14ac:dyDescent="0.2">
      <c r="J743125" s="1"/>
    </row>
    <row r="743126" spans="10:10" x14ac:dyDescent="0.2">
      <c r="J743126" s="1"/>
    </row>
    <row r="743127" spans="10:10" x14ac:dyDescent="0.2">
      <c r="J743127" s="1"/>
    </row>
    <row r="743128" spans="10:10" x14ac:dyDescent="0.2">
      <c r="J743128" s="1"/>
    </row>
    <row r="743129" spans="10:10" x14ac:dyDescent="0.2">
      <c r="J743129" s="1"/>
    </row>
    <row r="743130" spans="10:10" x14ac:dyDescent="0.2">
      <c r="J743130" s="1"/>
    </row>
    <row r="743131" spans="10:10" x14ac:dyDescent="0.2">
      <c r="J743131" s="1"/>
    </row>
    <row r="743132" spans="10:10" x14ac:dyDescent="0.2">
      <c r="J743132" s="1"/>
    </row>
    <row r="743133" spans="10:10" x14ac:dyDescent="0.2">
      <c r="J743133" s="1"/>
    </row>
    <row r="743134" spans="10:10" x14ac:dyDescent="0.2">
      <c r="J743134" s="1"/>
    </row>
    <row r="743135" spans="10:10" x14ac:dyDescent="0.2">
      <c r="J743135" s="1"/>
    </row>
    <row r="743136" spans="10:10" x14ac:dyDescent="0.2">
      <c r="J743136" s="1"/>
    </row>
    <row r="743137" spans="10:10" x14ac:dyDescent="0.2">
      <c r="J743137" s="1"/>
    </row>
    <row r="743138" spans="10:10" x14ac:dyDescent="0.2">
      <c r="J743138" s="1"/>
    </row>
    <row r="743139" spans="10:10" x14ac:dyDescent="0.2">
      <c r="J743139" s="1"/>
    </row>
    <row r="743140" spans="10:10" x14ac:dyDescent="0.2">
      <c r="J743140" s="1"/>
    </row>
    <row r="743141" spans="10:10" x14ac:dyDescent="0.2">
      <c r="J743141" s="1"/>
    </row>
    <row r="743142" spans="10:10" x14ac:dyDescent="0.2">
      <c r="J743142" s="1"/>
    </row>
    <row r="743143" spans="10:10" x14ac:dyDescent="0.2">
      <c r="J743143" s="1"/>
    </row>
    <row r="743144" spans="10:10" x14ac:dyDescent="0.2">
      <c r="J743144" s="1"/>
    </row>
    <row r="743145" spans="10:10" x14ac:dyDescent="0.2">
      <c r="J743145" s="1"/>
    </row>
    <row r="743146" spans="10:10" x14ac:dyDescent="0.2">
      <c r="J743146" s="1"/>
    </row>
    <row r="743147" spans="10:10" x14ac:dyDescent="0.2">
      <c r="J743147" s="1"/>
    </row>
    <row r="743148" spans="10:10" x14ac:dyDescent="0.2">
      <c r="J743148" s="1"/>
    </row>
    <row r="743149" spans="10:10" x14ac:dyDescent="0.2">
      <c r="J743149" s="1"/>
    </row>
    <row r="743150" spans="10:10" x14ac:dyDescent="0.2">
      <c r="J743150" s="1"/>
    </row>
    <row r="743151" spans="10:10" x14ac:dyDescent="0.2">
      <c r="J743151" s="1"/>
    </row>
    <row r="743152" spans="10:10" x14ac:dyDescent="0.2">
      <c r="J743152" s="1"/>
    </row>
    <row r="743153" spans="10:10" x14ac:dyDescent="0.2">
      <c r="J743153" s="1"/>
    </row>
    <row r="743154" spans="10:10" x14ac:dyDescent="0.2">
      <c r="J743154" s="1"/>
    </row>
    <row r="743155" spans="10:10" x14ac:dyDescent="0.2">
      <c r="J743155" s="1"/>
    </row>
    <row r="743156" spans="10:10" x14ac:dyDescent="0.2">
      <c r="J743156" s="1"/>
    </row>
    <row r="743157" spans="10:10" x14ac:dyDescent="0.2">
      <c r="J743157" s="1"/>
    </row>
    <row r="743158" spans="10:10" x14ac:dyDescent="0.2">
      <c r="J743158" s="1"/>
    </row>
    <row r="743159" spans="10:10" x14ac:dyDescent="0.2">
      <c r="J743159" s="1"/>
    </row>
    <row r="743160" spans="10:10" x14ac:dyDescent="0.2">
      <c r="J743160" s="1"/>
    </row>
    <row r="743161" spans="10:10" x14ac:dyDescent="0.2">
      <c r="J743161" s="1"/>
    </row>
    <row r="743162" spans="10:10" x14ac:dyDescent="0.2">
      <c r="J743162" s="1"/>
    </row>
    <row r="743163" spans="10:10" x14ac:dyDescent="0.2">
      <c r="J743163" s="1"/>
    </row>
    <row r="743164" spans="10:10" x14ac:dyDescent="0.2">
      <c r="J743164" s="1"/>
    </row>
    <row r="743165" spans="10:10" x14ac:dyDescent="0.2">
      <c r="J743165" s="1"/>
    </row>
    <row r="743166" spans="10:10" x14ac:dyDescent="0.2">
      <c r="J743166" s="1"/>
    </row>
    <row r="743167" spans="10:10" x14ac:dyDescent="0.2">
      <c r="J743167" s="1"/>
    </row>
    <row r="743168" spans="10:10" x14ac:dyDescent="0.2">
      <c r="J743168" s="1"/>
    </row>
    <row r="743169" spans="10:10" x14ac:dyDescent="0.2">
      <c r="J743169" s="1"/>
    </row>
    <row r="743170" spans="10:10" x14ac:dyDescent="0.2">
      <c r="J743170" s="1"/>
    </row>
    <row r="743171" spans="10:10" x14ac:dyDescent="0.2">
      <c r="J743171" s="1"/>
    </row>
    <row r="743172" spans="10:10" x14ac:dyDescent="0.2">
      <c r="J743172" s="1"/>
    </row>
    <row r="743173" spans="10:10" x14ac:dyDescent="0.2">
      <c r="J743173" s="1"/>
    </row>
    <row r="743174" spans="10:10" x14ac:dyDescent="0.2">
      <c r="J743174" s="1"/>
    </row>
    <row r="743175" spans="10:10" x14ac:dyDescent="0.2">
      <c r="J743175" s="1"/>
    </row>
    <row r="743176" spans="10:10" x14ac:dyDescent="0.2">
      <c r="J743176" s="1"/>
    </row>
    <row r="743177" spans="10:10" x14ac:dyDescent="0.2">
      <c r="J743177" s="1"/>
    </row>
    <row r="743178" spans="10:10" x14ac:dyDescent="0.2">
      <c r="J743178" s="1"/>
    </row>
    <row r="743179" spans="10:10" x14ac:dyDescent="0.2">
      <c r="J743179" s="1"/>
    </row>
    <row r="743180" spans="10:10" x14ac:dyDescent="0.2">
      <c r="J743180" s="1"/>
    </row>
    <row r="743181" spans="10:10" x14ac:dyDescent="0.2">
      <c r="J743181" s="1"/>
    </row>
    <row r="743182" spans="10:10" x14ac:dyDescent="0.2">
      <c r="J743182" s="1"/>
    </row>
    <row r="743183" spans="10:10" x14ac:dyDescent="0.2">
      <c r="J743183" s="1"/>
    </row>
    <row r="743184" spans="10:10" x14ac:dyDescent="0.2">
      <c r="J743184" s="1"/>
    </row>
    <row r="743185" spans="10:10" x14ac:dyDescent="0.2">
      <c r="J743185" s="1"/>
    </row>
    <row r="743186" spans="10:10" x14ac:dyDescent="0.2">
      <c r="J743186" s="1"/>
    </row>
    <row r="743187" spans="10:10" x14ac:dyDescent="0.2">
      <c r="J743187" s="1"/>
    </row>
    <row r="743188" spans="10:10" x14ac:dyDescent="0.2">
      <c r="J743188" s="1"/>
    </row>
    <row r="743189" spans="10:10" x14ac:dyDescent="0.2">
      <c r="J743189" s="1"/>
    </row>
    <row r="743190" spans="10:10" x14ac:dyDescent="0.2">
      <c r="J743190" s="1"/>
    </row>
    <row r="743191" spans="10:10" x14ac:dyDescent="0.2">
      <c r="J743191" s="1"/>
    </row>
    <row r="743192" spans="10:10" x14ac:dyDescent="0.2">
      <c r="J743192" s="1"/>
    </row>
    <row r="743193" spans="10:10" x14ac:dyDescent="0.2">
      <c r="J743193" s="1"/>
    </row>
    <row r="743194" spans="10:10" x14ac:dyDescent="0.2">
      <c r="J743194" s="1"/>
    </row>
    <row r="743195" spans="10:10" x14ac:dyDescent="0.2">
      <c r="J743195" s="1"/>
    </row>
    <row r="743196" spans="10:10" x14ac:dyDescent="0.2">
      <c r="J743196" s="1"/>
    </row>
    <row r="743197" spans="10:10" x14ac:dyDescent="0.2">
      <c r="J743197" s="1"/>
    </row>
    <row r="743198" spans="10:10" x14ac:dyDescent="0.2">
      <c r="J743198" s="1"/>
    </row>
    <row r="743199" spans="10:10" x14ac:dyDescent="0.2">
      <c r="J743199" s="1"/>
    </row>
    <row r="743200" spans="10:10" x14ac:dyDescent="0.2">
      <c r="J743200" s="1"/>
    </row>
    <row r="743201" spans="10:10" x14ac:dyDescent="0.2">
      <c r="J743201" s="1"/>
    </row>
    <row r="743202" spans="10:10" x14ac:dyDescent="0.2">
      <c r="J743202" s="1"/>
    </row>
    <row r="743203" spans="10:10" x14ac:dyDescent="0.2">
      <c r="J743203" s="1"/>
    </row>
    <row r="743204" spans="10:10" x14ac:dyDescent="0.2">
      <c r="J743204" s="1"/>
    </row>
    <row r="743205" spans="10:10" x14ac:dyDescent="0.2">
      <c r="J743205" s="1"/>
    </row>
    <row r="743206" spans="10:10" x14ac:dyDescent="0.2">
      <c r="J743206" s="1"/>
    </row>
    <row r="743207" spans="10:10" x14ac:dyDescent="0.2">
      <c r="J743207" s="1"/>
    </row>
    <row r="743208" spans="10:10" x14ac:dyDescent="0.2">
      <c r="J743208" s="1"/>
    </row>
    <row r="743209" spans="10:10" x14ac:dyDescent="0.2">
      <c r="J743209" s="1"/>
    </row>
    <row r="743210" spans="10:10" x14ac:dyDescent="0.2">
      <c r="J743210" s="1"/>
    </row>
    <row r="743211" spans="10:10" x14ac:dyDescent="0.2">
      <c r="J743211" s="1"/>
    </row>
    <row r="743212" spans="10:10" x14ac:dyDescent="0.2">
      <c r="J743212" s="1"/>
    </row>
    <row r="743213" spans="10:10" x14ac:dyDescent="0.2">
      <c r="J743213" s="1"/>
    </row>
    <row r="743214" spans="10:10" x14ac:dyDescent="0.2">
      <c r="J743214" s="1"/>
    </row>
    <row r="743215" spans="10:10" x14ac:dyDescent="0.2">
      <c r="J743215" s="1"/>
    </row>
    <row r="743216" spans="10:10" x14ac:dyDescent="0.2">
      <c r="J743216" s="1"/>
    </row>
    <row r="743217" spans="10:10" x14ac:dyDescent="0.2">
      <c r="J743217" s="1"/>
    </row>
    <row r="743218" spans="10:10" x14ac:dyDescent="0.2">
      <c r="J743218" s="1"/>
    </row>
    <row r="743219" spans="10:10" x14ac:dyDescent="0.2">
      <c r="J743219" s="1"/>
    </row>
    <row r="743220" spans="10:10" x14ac:dyDescent="0.2">
      <c r="J743220" s="1"/>
    </row>
    <row r="743221" spans="10:10" x14ac:dyDescent="0.2">
      <c r="J743221" s="1"/>
    </row>
    <row r="743222" spans="10:10" x14ac:dyDescent="0.2">
      <c r="J743222" s="1"/>
    </row>
    <row r="743223" spans="10:10" x14ac:dyDescent="0.2">
      <c r="J743223" s="1"/>
    </row>
    <row r="743224" spans="10:10" x14ac:dyDescent="0.2">
      <c r="J743224" s="1"/>
    </row>
    <row r="743225" spans="10:10" x14ac:dyDescent="0.2">
      <c r="J743225" s="1"/>
    </row>
    <row r="743226" spans="10:10" x14ac:dyDescent="0.2">
      <c r="J743226" s="1"/>
    </row>
    <row r="743227" spans="10:10" x14ac:dyDescent="0.2">
      <c r="J743227" s="1"/>
    </row>
    <row r="743228" spans="10:10" x14ac:dyDescent="0.2">
      <c r="J743228" s="1"/>
    </row>
    <row r="743229" spans="10:10" x14ac:dyDescent="0.2">
      <c r="J743229" s="1"/>
    </row>
    <row r="743230" spans="10:10" x14ac:dyDescent="0.2">
      <c r="J743230" s="1"/>
    </row>
    <row r="743231" spans="10:10" x14ac:dyDescent="0.2">
      <c r="J743231" s="1"/>
    </row>
    <row r="743232" spans="10:10" x14ac:dyDescent="0.2">
      <c r="J743232" s="1"/>
    </row>
    <row r="743233" spans="10:10" x14ac:dyDescent="0.2">
      <c r="J743233" s="1"/>
    </row>
    <row r="743234" spans="10:10" x14ac:dyDescent="0.2">
      <c r="J743234" s="1"/>
    </row>
    <row r="743235" spans="10:10" x14ac:dyDescent="0.2">
      <c r="J743235" s="1"/>
    </row>
    <row r="743236" spans="10:10" x14ac:dyDescent="0.2">
      <c r="J743236" s="1"/>
    </row>
    <row r="743237" spans="10:10" x14ac:dyDescent="0.2">
      <c r="J743237" s="1"/>
    </row>
    <row r="743238" spans="10:10" x14ac:dyDescent="0.2">
      <c r="J743238" s="1"/>
    </row>
    <row r="743239" spans="10:10" x14ac:dyDescent="0.2">
      <c r="J743239" s="1"/>
    </row>
    <row r="743240" spans="10:10" x14ac:dyDescent="0.2">
      <c r="J743240" s="1"/>
    </row>
    <row r="743241" spans="10:10" x14ac:dyDescent="0.2">
      <c r="J743241" s="1"/>
    </row>
    <row r="743242" spans="10:10" x14ac:dyDescent="0.2">
      <c r="J743242" s="1"/>
    </row>
    <row r="743243" spans="10:10" x14ac:dyDescent="0.2">
      <c r="J743243" s="1"/>
    </row>
    <row r="743244" spans="10:10" x14ac:dyDescent="0.2">
      <c r="J743244" s="1"/>
    </row>
    <row r="743245" spans="10:10" x14ac:dyDescent="0.2">
      <c r="J743245" s="1"/>
    </row>
    <row r="743246" spans="10:10" x14ac:dyDescent="0.2">
      <c r="J743246" s="1"/>
    </row>
    <row r="743247" spans="10:10" x14ac:dyDescent="0.2">
      <c r="J743247" s="1"/>
    </row>
    <row r="743248" spans="10:10" x14ac:dyDescent="0.2">
      <c r="J743248" s="1"/>
    </row>
    <row r="743249" spans="10:10" x14ac:dyDescent="0.2">
      <c r="J743249" s="1"/>
    </row>
    <row r="743250" spans="10:10" x14ac:dyDescent="0.2">
      <c r="J743250" s="1"/>
    </row>
    <row r="743251" spans="10:10" x14ac:dyDescent="0.2">
      <c r="J743251" s="1"/>
    </row>
    <row r="743252" spans="10:10" x14ac:dyDescent="0.2">
      <c r="J743252" s="1"/>
    </row>
    <row r="743253" spans="10:10" x14ac:dyDescent="0.2">
      <c r="J743253" s="1"/>
    </row>
    <row r="743254" spans="10:10" x14ac:dyDescent="0.2">
      <c r="J743254" s="1"/>
    </row>
    <row r="743255" spans="10:10" x14ac:dyDescent="0.2">
      <c r="J743255" s="1"/>
    </row>
    <row r="743256" spans="10:10" x14ac:dyDescent="0.2">
      <c r="J743256" s="1"/>
    </row>
    <row r="743257" spans="10:10" x14ac:dyDescent="0.2">
      <c r="J743257" s="1"/>
    </row>
    <row r="743258" spans="10:10" x14ac:dyDescent="0.2">
      <c r="J743258" s="1"/>
    </row>
    <row r="743259" spans="10:10" x14ac:dyDescent="0.2">
      <c r="J743259" s="1"/>
    </row>
    <row r="743260" spans="10:10" x14ac:dyDescent="0.2">
      <c r="J743260" s="1"/>
    </row>
    <row r="743261" spans="10:10" x14ac:dyDescent="0.2">
      <c r="J743261" s="1"/>
    </row>
    <row r="743262" spans="10:10" x14ac:dyDescent="0.2">
      <c r="J743262" s="1"/>
    </row>
    <row r="743263" spans="10:10" x14ac:dyDescent="0.2">
      <c r="J743263" s="1"/>
    </row>
    <row r="743264" spans="10:10" x14ac:dyDescent="0.2">
      <c r="J743264" s="1"/>
    </row>
    <row r="743265" spans="10:10" x14ac:dyDescent="0.2">
      <c r="J743265" s="1"/>
    </row>
    <row r="743266" spans="10:10" x14ac:dyDescent="0.2">
      <c r="J743266" s="1"/>
    </row>
    <row r="743267" spans="10:10" x14ac:dyDescent="0.2">
      <c r="J743267" s="1"/>
    </row>
    <row r="743268" spans="10:10" x14ac:dyDescent="0.2">
      <c r="J743268" s="1"/>
    </row>
    <row r="743269" spans="10:10" x14ac:dyDescent="0.2">
      <c r="J743269" s="1"/>
    </row>
    <row r="743270" spans="10:10" x14ac:dyDescent="0.2">
      <c r="J743270" s="1"/>
    </row>
    <row r="743271" spans="10:10" x14ac:dyDescent="0.2">
      <c r="J743271" s="1"/>
    </row>
    <row r="743272" spans="10:10" x14ac:dyDescent="0.2">
      <c r="J743272" s="1"/>
    </row>
    <row r="743273" spans="10:10" x14ac:dyDescent="0.2">
      <c r="J743273" s="1"/>
    </row>
    <row r="743274" spans="10:10" x14ac:dyDescent="0.2">
      <c r="J743274" s="1"/>
    </row>
    <row r="743275" spans="10:10" x14ac:dyDescent="0.2">
      <c r="J743275" s="1"/>
    </row>
    <row r="743276" spans="10:10" x14ac:dyDescent="0.2">
      <c r="J743276" s="1"/>
    </row>
    <row r="743277" spans="10:10" x14ac:dyDescent="0.2">
      <c r="J743277" s="1"/>
    </row>
    <row r="743278" spans="10:10" x14ac:dyDescent="0.2">
      <c r="J743278" s="1"/>
    </row>
    <row r="743279" spans="10:10" x14ac:dyDescent="0.2">
      <c r="J743279" s="1"/>
    </row>
    <row r="743280" spans="10:10" x14ac:dyDescent="0.2">
      <c r="J743280" s="1"/>
    </row>
    <row r="743281" spans="10:10" x14ac:dyDescent="0.2">
      <c r="J743281" s="1"/>
    </row>
    <row r="743282" spans="10:10" x14ac:dyDescent="0.2">
      <c r="J743282" s="1"/>
    </row>
    <row r="743283" spans="10:10" x14ac:dyDescent="0.2">
      <c r="J743283" s="1"/>
    </row>
    <row r="743284" spans="10:10" x14ac:dyDescent="0.2">
      <c r="J743284" s="1"/>
    </row>
    <row r="743285" spans="10:10" x14ac:dyDescent="0.2">
      <c r="J743285" s="1"/>
    </row>
    <row r="743286" spans="10:10" x14ac:dyDescent="0.2">
      <c r="J743286" s="1"/>
    </row>
    <row r="743287" spans="10:10" x14ac:dyDescent="0.2">
      <c r="J743287" s="1"/>
    </row>
    <row r="743288" spans="10:10" x14ac:dyDescent="0.2">
      <c r="J743288" s="1"/>
    </row>
    <row r="743289" spans="10:10" x14ac:dyDescent="0.2">
      <c r="J743289" s="1"/>
    </row>
    <row r="743290" spans="10:10" x14ac:dyDescent="0.2">
      <c r="J743290" s="1"/>
    </row>
    <row r="743291" spans="10:10" x14ac:dyDescent="0.2">
      <c r="J743291" s="1"/>
    </row>
    <row r="743292" spans="10:10" x14ac:dyDescent="0.2">
      <c r="J743292" s="1"/>
    </row>
    <row r="743293" spans="10:10" x14ac:dyDescent="0.2">
      <c r="J743293" s="1"/>
    </row>
    <row r="743294" spans="10:10" x14ac:dyDescent="0.2">
      <c r="J743294" s="1"/>
    </row>
    <row r="743295" spans="10:10" x14ac:dyDescent="0.2">
      <c r="J743295" s="1"/>
    </row>
    <row r="743296" spans="10:10" x14ac:dyDescent="0.2">
      <c r="J743296" s="1"/>
    </row>
    <row r="743297" spans="10:10" x14ac:dyDescent="0.2">
      <c r="J743297" s="1"/>
    </row>
    <row r="743298" spans="10:10" x14ac:dyDescent="0.2">
      <c r="J743298" s="1"/>
    </row>
    <row r="743299" spans="10:10" x14ac:dyDescent="0.2">
      <c r="J743299" s="1"/>
    </row>
    <row r="743300" spans="10:10" x14ac:dyDescent="0.2">
      <c r="J743300" s="1"/>
    </row>
    <row r="743301" spans="10:10" x14ac:dyDescent="0.2">
      <c r="J743301" s="1"/>
    </row>
    <row r="743302" spans="10:10" x14ac:dyDescent="0.2">
      <c r="J743302" s="1"/>
    </row>
    <row r="743303" spans="10:10" x14ac:dyDescent="0.2">
      <c r="J743303" s="1"/>
    </row>
    <row r="743304" spans="10:10" x14ac:dyDescent="0.2">
      <c r="J743304" s="1"/>
    </row>
    <row r="743305" spans="10:10" x14ac:dyDescent="0.2">
      <c r="J743305" s="1"/>
    </row>
    <row r="743306" spans="10:10" x14ac:dyDescent="0.2">
      <c r="J743306" s="1"/>
    </row>
    <row r="743307" spans="10:10" x14ac:dyDescent="0.2">
      <c r="J743307" s="1"/>
    </row>
    <row r="743308" spans="10:10" x14ac:dyDescent="0.2">
      <c r="J743308" s="1"/>
    </row>
    <row r="743309" spans="10:10" x14ac:dyDescent="0.2">
      <c r="J743309" s="1"/>
    </row>
    <row r="743310" spans="10:10" x14ac:dyDescent="0.2">
      <c r="J743310" s="1"/>
    </row>
    <row r="743311" spans="10:10" x14ac:dyDescent="0.2">
      <c r="J743311" s="1"/>
    </row>
    <row r="743312" spans="10:10" x14ac:dyDescent="0.2">
      <c r="J743312" s="1"/>
    </row>
    <row r="743313" spans="10:10" x14ac:dyDescent="0.2">
      <c r="J743313" s="1"/>
    </row>
    <row r="743314" spans="10:10" x14ac:dyDescent="0.2">
      <c r="J743314" s="1"/>
    </row>
    <row r="743315" spans="10:10" x14ac:dyDescent="0.2">
      <c r="J743315" s="1"/>
    </row>
    <row r="743316" spans="10:10" x14ac:dyDescent="0.2">
      <c r="J743316" s="1"/>
    </row>
    <row r="743317" spans="10:10" x14ac:dyDescent="0.2">
      <c r="J743317" s="1"/>
    </row>
    <row r="743318" spans="10:10" x14ac:dyDescent="0.2">
      <c r="J743318" s="1"/>
    </row>
    <row r="743319" spans="10:10" x14ac:dyDescent="0.2">
      <c r="J743319" s="1"/>
    </row>
    <row r="743320" spans="10:10" x14ac:dyDescent="0.2">
      <c r="J743320" s="1"/>
    </row>
    <row r="743321" spans="10:10" x14ac:dyDescent="0.2">
      <c r="J743321" s="1"/>
    </row>
    <row r="743322" spans="10:10" x14ac:dyDescent="0.2">
      <c r="J743322" s="1"/>
    </row>
    <row r="743323" spans="10:10" x14ac:dyDescent="0.2">
      <c r="J743323" s="1"/>
    </row>
    <row r="743324" spans="10:10" x14ac:dyDescent="0.2">
      <c r="J743324" s="1"/>
    </row>
    <row r="743325" spans="10:10" x14ac:dyDescent="0.2">
      <c r="J743325" s="1"/>
    </row>
    <row r="743326" spans="10:10" x14ac:dyDescent="0.2">
      <c r="J743326" s="1"/>
    </row>
    <row r="743327" spans="10:10" x14ac:dyDescent="0.2">
      <c r="J743327" s="1"/>
    </row>
    <row r="743328" spans="10:10" x14ac:dyDescent="0.2">
      <c r="J743328" s="1"/>
    </row>
    <row r="743329" spans="10:10" x14ac:dyDescent="0.2">
      <c r="J743329" s="1"/>
    </row>
    <row r="743330" spans="10:10" x14ac:dyDescent="0.2">
      <c r="J743330" s="1"/>
    </row>
    <row r="743331" spans="10:10" x14ac:dyDescent="0.2">
      <c r="J743331" s="1"/>
    </row>
    <row r="743332" spans="10:10" x14ac:dyDescent="0.2">
      <c r="J743332" s="1"/>
    </row>
    <row r="743333" spans="10:10" x14ac:dyDescent="0.2">
      <c r="J743333" s="1"/>
    </row>
    <row r="743334" spans="10:10" x14ac:dyDescent="0.2">
      <c r="J743334" s="1"/>
    </row>
    <row r="743335" spans="10:10" x14ac:dyDescent="0.2">
      <c r="J743335" s="1"/>
    </row>
    <row r="743336" spans="10:10" x14ac:dyDescent="0.2">
      <c r="J743336" s="1"/>
    </row>
    <row r="743337" spans="10:10" x14ac:dyDescent="0.2">
      <c r="J743337" s="1"/>
    </row>
    <row r="743338" spans="10:10" x14ac:dyDescent="0.2">
      <c r="J743338" s="1"/>
    </row>
    <row r="743339" spans="10:10" x14ac:dyDescent="0.2">
      <c r="J743339" s="1"/>
    </row>
    <row r="743340" spans="10:10" x14ac:dyDescent="0.2">
      <c r="J743340" s="1"/>
    </row>
    <row r="743341" spans="10:10" x14ac:dyDescent="0.2">
      <c r="J743341" s="1"/>
    </row>
    <row r="743342" spans="10:10" x14ac:dyDescent="0.2">
      <c r="J743342" s="1"/>
    </row>
    <row r="743343" spans="10:10" x14ac:dyDescent="0.2">
      <c r="J743343" s="1"/>
    </row>
    <row r="743344" spans="10:10" x14ac:dyDescent="0.2">
      <c r="J743344" s="1"/>
    </row>
    <row r="743345" spans="10:10" x14ac:dyDescent="0.2">
      <c r="J743345" s="1"/>
    </row>
    <row r="743346" spans="10:10" x14ac:dyDescent="0.2">
      <c r="J743346" s="1"/>
    </row>
    <row r="743347" spans="10:10" x14ac:dyDescent="0.2">
      <c r="J743347" s="1"/>
    </row>
    <row r="743348" spans="10:10" x14ac:dyDescent="0.2">
      <c r="J743348" s="1"/>
    </row>
    <row r="743349" spans="10:10" x14ac:dyDescent="0.2">
      <c r="J743349" s="1"/>
    </row>
    <row r="743350" spans="10:10" x14ac:dyDescent="0.2">
      <c r="J743350" s="1"/>
    </row>
    <row r="743351" spans="10:10" x14ac:dyDescent="0.2">
      <c r="J743351" s="1"/>
    </row>
    <row r="743352" spans="10:10" x14ac:dyDescent="0.2">
      <c r="J743352" s="1"/>
    </row>
    <row r="743353" spans="10:10" x14ac:dyDescent="0.2">
      <c r="J743353" s="1"/>
    </row>
    <row r="743354" spans="10:10" x14ac:dyDescent="0.2">
      <c r="J743354" s="1"/>
    </row>
    <row r="743355" spans="10:10" x14ac:dyDescent="0.2">
      <c r="J743355" s="1"/>
    </row>
    <row r="743382" spans="10:10" x14ac:dyDescent="0.2">
      <c r="J743382" s="1"/>
    </row>
    <row r="743409" spans="10:10" x14ac:dyDescent="0.2">
      <c r="J743409" s="1"/>
    </row>
    <row r="743415" spans="10:10" x14ac:dyDescent="0.2">
      <c r="J743415" s="1"/>
    </row>
    <row r="743489" spans="10:10" x14ac:dyDescent="0.2">
      <c r="J743489" s="1"/>
    </row>
    <row r="743548" spans="10:10" x14ac:dyDescent="0.2">
      <c r="J743548" s="1"/>
    </row>
    <row r="743550" spans="10:10" x14ac:dyDescent="0.2">
      <c r="J743550" s="1"/>
    </row>
    <row r="743552" spans="10:10" x14ac:dyDescent="0.2">
      <c r="J743552" s="1"/>
    </row>
    <row r="743559" spans="10:10" x14ac:dyDescent="0.2">
      <c r="J743559" s="1"/>
    </row>
    <row r="743569" spans="10:10" x14ac:dyDescent="0.2">
      <c r="J743569" s="1"/>
    </row>
    <row r="743572" spans="10:10" x14ac:dyDescent="0.2">
      <c r="J743572" s="1"/>
    </row>
    <row r="743577" spans="10:10" x14ac:dyDescent="0.2">
      <c r="J743577" s="1"/>
    </row>
    <row r="743582" spans="10:10" x14ac:dyDescent="0.2">
      <c r="J743582" s="1"/>
    </row>
    <row r="743583" spans="10:10" x14ac:dyDescent="0.2">
      <c r="J743583" s="1"/>
    </row>
    <row r="743586" spans="10:10" x14ac:dyDescent="0.2">
      <c r="J743586" s="1"/>
    </row>
    <row r="743588" spans="10:10" x14ac:dyDescent="0.2">
      <c r="J743588" s="1"/>
    </row>
    <row r="743589" spans="10:10" x14ac:dyDescent="0.2">
      <c r="J743589" s="1"/>
    </row>
    <row r="743590" spans="10:10" x14ac:dyDescent="0.2">
      <c r="J743590" s="1"/>
    </row>
    <row r="743591" spans="10:10" x14ac:dyDescent="0.2">
      <c r="J743591" s="1"/>
    </row>
    <row r="743592" spans="10:10" x14ac:dyDescent="0.2">
      <c r="J743592" s="1"/>
    </row>
    <row r="743593" spans="10:10" x14ac:dyDescent="0.2">
      <c r="J743593" s="1"/>
    </row>
    <row r="743595" spans="10:10" x14ac:dyDescent="0.2">
      <c r="J743595" s="1"/>
    </row>
    <row r="743596" spans="10:10" x14ac:dyDescent="0.2">
      <c r="J743596" s="1"/>
    </row>
    <row r="743597" spans="10:10" x14ac:dyDescent="0.2">
      <c r="J743597" s="1"/>
    </row>
    <row r="743598" spans="10:10" x14ac:dyDescent="0.2">
      <c r="J743598" s="1"/>
    </row>
    <row r="743599" spans="10:10" x14ac:dyDescent="0.2">
      <c r="J743599" s="1"/>
    </row>
    <row r="743600" spans="10:10" x14ac:dyDescent="0.2">
      <c r="J743600" s="1"/>
    </row>
    <row r="743601" spans="10:10" x14ac:dyDescent="0.2">
      <c r="J743601" s="1"/>
    </row>
    <row r="743602" spans="10:10" x14ac:dyDescent="0.2">
      <c r="J743602" s="1"/>
    </row>
    <row r="743603" spans="10:10" x14ac:dyDescent="0.2">
      <c r="J743603" s="1"/>
    </row>
    <row r="743604" spans="10:10" x14ac:dyDescent="0.2">
      <c r="J743604" s="1"/>
    </row>
    <row r="743605" spans="10:10" x14ac:dyDescent="0.2">
      <c r="J743605" s="1"/>
    </row>
    <row r="743606" spans="10:10" x14ac:dyDescent="0.2">
      <c r="J743606" s="1"/>
    </row>
    <row r="743607" spans="10:10" x14ac:dyDescent="0.2">
      <c r="J743607" s="1"/>
    </row>
    <row r="743608" spans="10:10" x14ac:dyDescent="0.2">
      <c r="J743608" s="1"/>
    </row>
    <row r="743609" spans="10:10" x14ac:dyDescent="0.2">
      <c r="J743609" s="1"/>
    </row>
    <row r="743610" spans="10:10" x14ac:dyDescent="0.2">
      <c r="J743610" s="1"/>
    </row>
    <row r="743611" spans="10:10" x14ac:dyDescent="0.2">
      <c r="J743611" s="1"/>
    </row>
    <row r="743612" spans="10:10" x14ac:dyDescent="0.2">
      <c r="J743612" s="1"/>
    </row>
    <row r="743613" spans="10:10" x14ac:dyDescent="0.2">
      <c r="J743613" s="1"/>
    </row>
    <row r="743614" spans="10:10" x14ac:dyDescent="0.2">
      <c r="J743614" s="1"/>
    </row>
    <row r="743615" spans="10:10" x14ac:dyDescent="0.2">
      <c r="J743615" s="1"/>
    </row>
    <row r="743634" spans="10:10" x14ac:dyDescent="0.2">
      <c r="J743634" s="1"/>
    </row>
    <row r="743642" spans="10:10" x14ac:dyDescent="0.2">
      <c r="J743642" s="1"/>
    </row>
    <row r="743645" spans="10:10" x14ac:dyDescent="0.2">
      <c r="J743645" s="1"/>
    </row>
    <row r="743648" spans="10:10" x14ac:dyDescent="0.2">
      <c r="J743648" s="1"/>
    </row>
    <row r="743654" spans="10:10" x14ac:dyDescent="0.2">
      <c r="J743654" s="1"/>
    </row>
    <row r="743660" spans="10:10" x14ac:dyDescent="0.2">
      <c r="J743660" s="1"/>
    </row>
    <row r="743662" spans="10:10" x14ac:dyDescent="0.2">
      <c r="J743662" s="1"/>
    </row>
    <row r="743663" spans="10:10" x14ac:dyDescent="0.2">
      <c r="J743663" s="1"/>
    </row>
    <row r="743665" spans="10:10" x14ac:dyDescent="0.2">
      <c r="J743665" s="1"/>
    </row>
    <row r="743668" spans="10:10" x14ac:dyDescent="0.2">
      <c r="J743668" s="1"/>
    </row>
    <row r="743670" spans="10:10" x14ac:dyDescent="0.2">
      <c r="J743670" s="1"/>
    </row>
    <row r="743674" spans="10:10" x14ac:dyDescent="0.2">
      <c r="J743674" s="1"/>
    </row>
    <row r="743676" spans="10:10" x14ac:dyDescent="0.2">
      <c r="J743676" s="1"/>
    </row>
    <row r="743680" spans="10:10" x14ac:dyDescent="0.2">
      <c r="J743680" s="1"/>
    </row>
    <row r="743685" spans="10:10" x14ac:dyDescent="0.2">
      <c r="J743685" s="1"/>
    </row>
    <row r="743698" spans="10:10" x14ac:dyDescent="0.2">
      <c r="J743698" s="1"/>
    </row>
    <row r="743701" spans="10:10" x14ac:dyDescent="0.2">
      <c r="J743701" s="1"/>
    </row>
    <row r="743714" spans="10:10" x14ac:dyDescent="0.2">
      <c r="J743714" s="1"/>
    </row>
    <row r="743718" spans="10:10" x14ac:dyDescent="0.2">
      <c r="J743718" s="1"/>
    </row>
    <row r="743724" spans="10:10" x14ac:dyDescent="0.2">
      <c r="J743724" s="1"/>
    </row>
    <row r="743729" spans="10:10" x14ac:dyDescent="0.2">
      <c r="J743729" s="1"/>
    </row>
    <row r="743736" spans="10:10" x14ac:dyDescent="0.2">
      <c r="J743736" s="1"/>
    </row>
    <row r="743742" spans="10:10" x14ac:dyDescent="0.2">
      <c r="J743742" s="1"/>
    </row>
    <row r="743743" spans="10:10" x14ac:dyDescent="0.2">
      <c r="J743743" s="1"/>
    </row>
    <row r="743746" spans="10:10" x14ac:dyDescent="0.2">
      <c r="J743746" s="1"/>
    </row>
    <row r="743753" spans="10:10" x14ac:dyDescent="0.2">
      <c r="J743753" s="1"/>
    </row>
    <row r="743761" spans="10:10" x14ac:dyDescent="0.2">
      <c r="J743761" s="1"/>
    </row>
    <row r="743762" spans="10:10" x14ac:dyDescent="0.2">
      <c r="J743762" s="1"/>
    </row>
    <row r="743767" spans="10:10" x14ac:dyDescent="0.2">
      <c r="J743767" s="1"/>
    </row>
    <row r="743772" spans="10:10" x14ac:dyDescent="0.2">
      <c r="J743772" s="1"/>
    </row>
    <row r="743775" spans="10:10" x14ac:dyDescent="0.2">
      <c r="J743775" s="1"/>
    </row>
    <row r="743777" spans="10:10" x14ac:dyDescent="0.2">
      <c r="J743777" s="1"/>
    </row>
    <row r="743778" spans="10:10" x14ac:dyDescent="0.2">
      <c r="J743778" s="1"/>
    </row>
    <row r="743781" spans="10:10" x14ac:dyDescent="0.2">
      <c r="J743781" s="1"/>
    </row>
    <row r="743783" spans="10:10" x14ac:dyDescent="0.2">
      <c r="J743783" s="1"/>
    </row>
    <row r="743784" spans="10:10" x14ac:dyDescent="0.2">
      <c r="J743784" s="1"/>
    </row>
    <row r="743785" spans="10:10" x14ac:dyDescent="0.2">
      <c r="J743785" s="1"/>
    </row>
    <row r="743786" spans="10:10" x14ac:dyDescent="0.2">
      <c r="J743786" s="1"/>
    </row>
    <row r="743787" spans="10:10" x14ac:dyDescent="0.2">
      <c r="J743787" s="1"/>
    </row>
    <row r="743790" spans="10:10" x14ac:dyDescent="0.2">
      <c r="J743790" s="1"/>
    </row>
    <row r="743793" spans="10:10" x14ac:dyDescent="0.2">
      <c r="J743793" s="1"/>
    </row>
    <row r="743794" spans="10:10" x14ac:dyDescent="0.2">
      <c r="J743794" s="1"/>
    </row>
    <row r="743795" spans="10:10" x14ac:dyDescent="0.2">
      <c r="J743795" s="1"/>
    </row>
    <row r="743796" spans="10:10" x14ac:dyDescent="0.2">
      <c r="J743796" s="1"/>
    </row>
    <row r="743797" spans="10:10" x14ac:dyDescent="0.2">
      <c r="J743797" s="1"/>
    </row>
    <row r="743801" spans="10:10" x14ac:dyDescent="0.2">
      <c r="J743801" s="1"/>
    </row>
    <row r="743802" spans="10:10" x14ac:dyDescent="0.2">
      <c r="J743802" s="1"/>
    </row>
    <row r="743805" spans="10:10" x14ac:dyDescent="0.2">
      <c r="J743805" s="1"/>
    </row>
    <row r="743806" spans="10:10" x14ac:dyDescent="0.2">
      <c r="J743806" s="1"/>
    </row>
    <row r="743807" spans="10:10" x14ac:dyDescent="0.2">
      <c r="J743807" s="1"/>
    </row>
    <row r="743808" spans="10:10" x14ac:dyDescent="0.2">
      <c r="J743808" s="1"/>
    </row>
    <row r="743809" spans="10:10" x14ac:dyDescent="0.2">
      <c r="J743809" s="1"/>
    </row>
    <row r="743810" spans="10:10" x14ac:dyDescent="0.2">
      <c r="J743810" s="1"/>
    </row>
    <row r="743812" spans="10:10" x14ac:dyDescent="0.2">
      <c r="J743812" s="1"/>
    </row>
    <row r="743813" spans="10:10" x14ac:dyDescent="0.2">
      <c r="J743813" s="1"/>
    </row>
    <row r="743815" spans="10:10" x14ac:dyDescent="0.2">
      <c r="J743815" s="1"/>
    </row>
    <row r="743816" spans="10:10" x14ac:dyDescent="0.2">
      <c r="J743816" s="1"/>
    </row>
    <row r="743817" spans="10:10" x14ac:dyDescent="0.2">
      <c r="J743817" s="1"/>
    </row>
    <row r="743818" spans="10:10" x14ac:dyDescent="0.2">
      <c r="J743818" s="1"/>
    </row>
    <row r="743820" spans="10:10" x14ac:dyDescent="0.2">
      <c r="J743820" s="1"/>
    </row>
    <row r="743821" spans="10:10" x14ac:dyDescent="0.2">
      <c r="J743821" s="1"/>
    </row>
    <row r="743823" spans="10:10" x14ac:dyDescent="0.2">
      <c r="J743823" s="1"/>
    </row>
    <row r="743824" spans="10:10" x14ac:dyDescent="0.2">
      <c r="J743824" s="1"/>
    </row>
    <row r="743825" spans="10:10" x14ac:dyDescent="0.2">
      <c r="J743825" s="1"/>
    </row>
    <row r="743826" spans="10:10" x14ac:dyDescent="0.2">
      <c r="J743826" s="1"/>
    </row>
    <row r="743827" spans="10:10" x14ac:dyDescent="0.2">
      <c r="J743827" s="1"/>
    </row>
    <row r="743828" spans="10:10" x14ac:dyDescent="0.2">
      <c r="J743828" s="1"/>
    </row>
    <row r="743830" spans="10:10" x14ac:dyDescent="0.2">
      <c r="J743830" s="1"/>
    </row>
    <row r="743831" spans="10:10" x14ac:dyDescent="0.2">
      <c r="J743831" s="1"/>
    </row>
    <row r="743832" spans="10:10" x14ac:dyDescent="0.2">
      <c r="J743832" s="1"/>
    </row>
    <row r="743833" spans="10:10" x14ac:dyDescent="0.2">
      <c r="J743833" s="1"/>
    </row>
    <row r="743834" spans="10:10" x14ac:dyDescent="0.2">
      <c r="J743834" s="1"/>
    </row>
    <row r="743837" spans="10:10" x14ac:dyDescent="0.2">
      <c r="J743837" s="1"/>
    </row>
    <row r="743838" spans="10:10" x14ac:dyDescent="0.2">
      <c r="J743838" s="1"/>
    </row>
    <row r="743839" spans="10:10" x14ac:dyDescent="0.2">
      <c r="J743839" s="1"/>
    </row>
    <row r="743840" spans="10:10" x14ac:dyDescent="0.2">
      <c r="J743840" s="1"/>
    </row>
    <row r="743841" spans="10:10" x14ac:dyDescent="0.2">
      <c r="J743841" s="1"/>
    </row>
    <row r="743843" spans="10:10" x14ac:dyDescent="0.2">
      <c r="J743843" s="1"/>
    </row>
    <row r="743844" spans="10:10" x14ac:dyDescent="0.2">
      <c r="J743844" s="1"/>
    </row>
    <row r="743845" spans="10:10" x14ac:dyDescent="0.2">
      <c r="J743845" s="1"/>
    </row>
    <row r="743846" spans="10:10" x14ac:dyDescent="0.2">
      <c r="J743846" s="1"/>
    </row>
    <row r="743847" spans="10:10" x14ac:dyDescent="0.2">
      <c r="J743847" s="1"/>
    </row>
    <row r="743848" spans="10:10" x14ac:dyDescent="0.2">
      <c r="J743848" s="1"/>
    </row>
    <row r="743850" spans="10:10" x14ac:dyDescent="0.2">
      <c r="J743850" s="1"/>
    </row>
    <row r="743851" spans="10:10" x14ac:dyDescent="0.2">
      <c r="J743851" s="1"/>
    </row>
    <row r="743852" spans="10:10" x14ac:dyDescent="0.2">
      <c r="J743852" s="1"/>
    </row>
    <row r="743853" spans="10:10" x14ac:dyDescent="0.2">
      <c r="J743853" s="1"/>
    </row>
    <row r="743855" spans="10:10" x14ac:dyDescent="0.2">
      <c r="J743855" s="1"/>
    </row>
    <row r="743856" spans="10:10" x14ac:dyDescent="0.2">
      <c r="J743856" s="1"/>
    </row>
    <row r="743857" spans="10:10" x14ac:dyDescent="0.2">
      <c r="J743857" s="1"/>
    </row>
    <row r="743858" spans="10:10" x14ac:dyDescent="0.2">
      <c r="J743858" s="1"/>
    </row>
    <row r="743859" spans="10:10" x14ac:dyDescent="0.2">
      <c r="J743859" s="1"/>
    </row>
    <row r="743860" spans="10:10" x14ac:dyDescent="0.2">
      <c r="J743860" s="1"/>
    </row>
    <row r="743861" spans="10:10" x14ac:dyDescent="0.2">
      <c r="J743861" s="1"/>
    </row>
    <row r="743862" spans="10:10" x14ac:dyDescent="0.2">
      <c r="J743862" s="1"/>
    </row>
    <row r="743863" spans="10:10" x14ac:dyDescent="0.2">
      <c r="J743863" s="1"/>
    </row>
    <row r="743864" spans="10:10" x14ac:dyDescent="0.2">
      <c r="J743864" s="1"/>
    </row>
    <row r="743865" spans="10:10" x14ac:dyDescent="0.2">
      <c r="J743865" s="1"/>
    </row>
    <row r="743867" spans="10:10" x14ac:dyDescent="0.2">
      <c r="J743867" s="1"/>
    </row>
    <row r="743868" spans="10:10" x14ac:dyDescent="0.2">
      <c r="J743868" s="1"/>
    </row>
    <row r="743869" spans="10:10" x14ac:dyDescent="0.2">
      <c r="J743869" s="1"/>
    </row>
    <row r="743870" spans="10:10" x14ac:dyDescent="0.2">
      <c r="J743870" s="1"/>
    </row>
    <row r="743871" spans="10:10" x14ac:dyDescent="0.2">
      <c r="J743871" s="1"/>
    </row>
    <row r="743872" spans="10:10" x14ac:dyDescent="0.2">
      <c r="J743872" s="1"/>
    </row>
    <row r="743873" spans="10:10" x14ac:dyDescent="0.2">
      <c r="J743873" s="1"/>
    </row>
    <row r="743874" spans="10:10" x14ac:dyDescent="0.2">
      <c r="J743874" s="1"/>
    </row>
    <row r="743875" spans="10:10" x14ac:dyDescent="0.2">
      <c r="J743875" s="1"/>
    </row>
    <row r="743876" spans="10:10" x14ac:dyDescent="0.2">
      <c r="J743876" s="1"/>
    </row>
    <row r="743877" spans="10:10" x14ac:dyDescent="0.2">
      <c r="J743877" s="1"/>
    </row>
    <row r="743878" spans="10:10" x14ac:dyDescent="0.2">
      <c r="J743878" s="1"/>
    </row>
    <row r="743880" spans="10:10" x14ac:dyDescent="0.2">
      <c r="J743880" s="1"/>
    </row>
    <row r="743881" spans="10:10" x14ac:dyDescent="0.2">
      <c r="J743881" s="1"/>
    </row>
    <row r="743882" spans="10:10" x14ac:dyDescent="0.2">
      <c r="J743882" s="1"/>
    </row>
    <row r="743883" spans="10:10" x14ac:dyDescent="0.2">
      <c r="J743883" s="1"/>
    </row>
    <row r="743884" spans="10:10" x14ac:dyDescent="0.2">
      <c r="J743884" s="1"/>
    </row>
    <row r="743885" spans="10:10" x14ac:dyDescent="0.2">
      <c r="J743885" s="1"/>
    </row>
    <row r="743886" spans="10:10" x14ac:dyDescent="0.2">
      <c r="J743886" s="1"/>
    </row>
    <row r="743887" spans="10:10" x14ac:dyDescent="0.2">
      <c r="J743887" s="1"/>
    </row>
    <row r="743888" spans="10:10" x14ac:dyDescent="0.2">
      <c r="J743888" s="1"/>
    </row>
    <row r="743889" spans="10:10" x14ac:dyDescent="0.2">
      <c r="J743889" s="1"/>
    </row>
    <row r="743890" spans="10:10" x14ac:dyDescent="0.2">
      <c r="J743890" s="1"/>
    </row>
    <row r="743891" spans="10:10" x14ac:dyDescent="0.2">
      <c r="J743891" s="1"/>
    </row>
    <row r="743892" spans="10:10" x14ac:dyDescent="0.2">
      <c r="J743892" s="1"/>
    </row>
    <row r="743893" spans="10:10" x14ac:dyDescent="0.2">
      <c r="J743893" s="1"/>
    </row>
    <row r="743894" spans="10:10" x14ac:dyDescent="0.2">
      <c r="J743894" s="1"/>
    </row>
    <row r="743895" spans="10:10" x14ac:dyDescent="0.2">
      <c r="J743895" s="1"/>
    </row>
    <row r="743896" spans="10:10" x14ac:dyDescent="0.2">
      <c r="J743896" s="1"/>
    </row>
    <row r="743897" spans="10:10" x14ac:dyDescent="0.2">
      <c r="J743897" s="1"/>
    </row>
    <row r="743898" spans="10:10" x14ac:dyDescent="0.2">
      <c r="J743898" s="1"/>
    </row>
    <row r="743899" spans="10:10" x14ac:dyDescent="0.2">
      <c r="J743899" s="1"/>
    </row>
    <row r="743900" spans="10:10" x14ac:dyDescent="0.2">
      <c r="J743900" s="1"/>
    </row>
    <row r="743901" spans="10:10" x14ac:dyDescent="0.2">
      <c r="J743901" s="1"/>
    </row>
    <row r="743902" spans="10:10" x14ac:dyDescent="0.2">
      <c r="J743902" s="1"/>
    </row>
    <row r="743903" spans="10:10" x14ac:dyDescent="0.2">
      <c r="J743903" s="1"/>
    </row>
    <row r="743904" spans="10:10" x14ac:dyDescent="0.2">
      <c r="J743904" s="1"/>
    </row>
    <row r="743905" spans="10:10" x14ac:dyDescent="0.2">
      <c r="J743905" s="1"/>
    </row>
    <row r="743907" spans="10:10" x14ac:dyDescent="0.2">
      <c r="J743907" s="1"/>
    </row>
    <row r="743909" spans="10:10" x14ac:dyDescent="0.2">
      <c r="J743909" s="1"/>
    </row>
    <row r="743910" spans="10:10" x14ac:dyDescent="0.2">
      <c r="J743910" s="1"/>
    </row>
    <row r="743911" spans="10:10" x14ac:dyDescent="0.2">
      <c r="J743911" s="1"/>
    </row>
    <row r="743912" spans="10:10" x14ac:dyDescent="0.2">
      <c r="J743912" s="1"/>
    </row>
    <row r="743913" spans="10:10" x14ac:dyDescent="0.2">
      <c r="J743913" s="1"/>
    </row>
    <row r="743914" spans="10:10" x14ac:dyDescent="0.2">
      <c r="J743914" s="1"/>
    </row>
    <row r="743915" spans="10:10" x14ac:dyDescent="0.2">
      <c r="J743915" s="1"/>
    </row>
    <row r="743916" spans="10:10" x14ac:dyDescent="0.2">
      <c r="J743916" s="1"/>
    </row>
    <row r="743917" spans="10:10" x14ac:dyDescent="0.2">
      <c r="J743917" s="1"/>
    </row>
    <row r="743918" spans="10:10" x14ac:dyDescent="0.2">
      <c r="J743918" s="1"/>
    </row>
    <row r="743919" spans="10:10" x14ac:dyDescent="0.2">
      <c r="J743919" s="1"/>
    </row>
    <row r="743920" spans="10:10" x14ac:dyDescent="0.2">
      <c r="J743920" s="1"/>
    </row>
    <row r="743921" spans="10:10" x14ac:dyDescent="0.2">
      <c r="J743921" s="1"/>
    </row>
    <row r="743922" spans="10:10" x14ac:dyDescent="0.2">
      <c r="J743922" s="1"/>
    </row>
    <row r="743923" spans="10:10" x14ac:dyDescent="0.2">
      <c r="J743923" s="1"/>
    </row>
    <row r="743924" spans="10:10" x14ac:dyDescent="0.2">
      <c r="J743924" s="1"/>
    </row>
    <row r="743925" spans="10:10" x14ac:dyDescent="0.2">
      <c r="J743925" s="1"/>
    </row>
    <row r="743926" spans="10:10" x14ac:dyDescent="0.2">
      <c r="J743926" s="1"/>
    </row>
    <row r="743927" spans="10:10" x14ac:dyDescent="0.2">
      <c r="J743927" s="1"/>
    </row>
    <row r="743928" spans="10:10" x14ac:dyDescent="0.2">
      <c r="J743928" s="1"/>
    </row>
    <row r="743929" spans="10:10" x14ac:dyDescent="0.2">
      <c r="J743929" s="1"/>
    </row>
    <row r="743930" spans="10:10" x14ac:dyDescent="0.2">
      <c r="J743930" s="1"/>
    </row>
    <row r="743931" spans="10:10" x14ac:dyDescent="0.2">
      <c r="J743931" s="1"/>
    </row>
    <row r="743932" spans="10:10" x14ac:dyDescent="0.2">
      <c r="J743932" s="1"/>
    </row>
    <row r="743933" spans="10:10" x14ac:dyDescent="0.2">
      <c r="J743933" s="1"/>
    </row>
    <row r="743934" spans="10:10" x14ac:dyDescent="0.2">
      <c r="J743934" s="1"/>
    </row>
    <row r="743935" spans="10:10" x14ac:dyDescent="0.2">
      <c r="J743935" s="1"/>
    </row>
    <row r="743936" spans="10:10" x14ac:dyDescent="0.2">
      <c r="J743936" s="1"/>
    </row>
    <row r="743937" spans="10:10" x14ac:dyDescent="0.2">
      <c r="J743937" s="1"/>
    </row>
    <row r="743938" spans="10:10" x14ac:dyDescent="0.2">
      <c r="J743938" s="1"/>
    </row>
    <row r="743939" spans="10:10" x14ac:dyDescent="0.2">
      <c r="J743939" s="1"/>
    </row>
    <row r="743940" spans="10:10" x14ac:dyDescent="0.2">
      <c r="J743940" s="1"/>
    </row>
    <row r="743941" spans="10:10" x14ac:dyDescent="0.2">
      <c r="J743941" s="1"/>
    </row>
    <row r="743942" spans="10:10" x14ac:dyDescent="0.2">
      <c r="J743942" s="1"/>
    </row>
    <row r="743943" spans="10:10" x14ac:dyDescent="0.2">
      <c r="J743943" s="1"/>
    </row>
    <row r="743944" spans="10:10" x14ac:dyDescent="0.2">
      <c r="J743944" s="1"/>
    </row>
    <row r="743945" spans="10:10" x14ac:dyDescent="0.2">
      <c r="J743945" s="1"/>
    </row>
    <row r="743946" spans="10:10" x14ac:dyDescent="0.2">
      <c r="J743946" s="1"/>
    </row>
    <row r="743947" spans="10:10" x14ac:dyDescent="0.2">
      <c r="J743947" s="1"/>
    </row>
    <row r="743948" spans="10:10" x14ac:dyDescent="0.2">
      <c r="J743948" s="1"/>
    </row>
    <row r="743949" spans="10:10" x14ac:dyDescent="0.2">
      <c r="J743949" s="1"/>
    </row>
    <row r="743950" spans="10:10" x14ac:dyDescent="0.2">
      <c r="J743950" s="1"/>
    </row>
    <row r="743951" spans="10:10" x14ac:dyDescent="0.2">
      <c r="J743951" s="1"/>
    </row>
    <row r="743952" spans="10:10" x14ac:dyDescent="0.2">
      <c r="J743952" s="1"/>
    </row>
    <row r="743953" spans="10:10" x14ac:dyDescent="0.2">
      <c r="J743953" s="1"/>
    </row>
    <row r="743954" spans="10:10" x14ac:dyDescent="0.2">
      <c r="J743954" s="1"/>
    </row>
    <row r="743955" spans="10:10" x14ac:dyDescent="0.2">
      <c r="J743955" s="1"/>
    </row>
    <row r="743956" spans="10:10" x14ac:dyDescent="0.2">
      <c r="J743956" s="1"/>
    </row>
    <row r="743957" spans="10:10" x14ac:dyDescent="0.2">
      <c r="J743957" s="1"/>
    </row>
    <row r="743958" spans="10:10" x14ac:dyDescent="0.2">
      <c r="J743958" s="1"/>
    </row>
    <row r="743959" spans="10:10" x14ac:dyDescent="0.2">
      <c r="J743959" s="1"/>
    </row>
    <row r="743960" spans="10:10" x14ac:dyDescent="0.2">
      <c r="J743960" s="1"/>
    </row>
    <row r="743961" spans="10:10" x14ac:dyDescent="0.2">
      <c r="J743961" s="1"/>
    </row>
    <row r="743962" spans="10:10" x14ac:dyDescent="0.2">
      <c r="J743962" s="1"/>
    </row>
    <row r="743963" spans="10:10" x14ac:dyDescent="0.2">
      <c r="J743963" s="1"/>
    </row>
    <row r="743964" spans="10:10" x14ac:dyDescent="0.2">
      <c r="J743964" s="1"/>
    </row>
    <row r="743965" spans="10:10" x14ac:dyDescent="0.2">
      <c r="J743965" s="1"/>
    </row>
    <row r="743966" spans="10:10" x14ac:dyDescent="0.2">
      <c r="J743966" s="1"/>
    </row>
    <row r="743967" spans="10:10" x14ac:dyDescent="0.2">
      <c r="J743967" s="1"/>
    </row>
    <row r="743968" spans="10:10" x14ac:dyDescent="0.2">
      <c r="J743968" s="1"/>
    </row>
    <row r="743969" spans="10:10" x14ac:dyDescent="0.2">
      <c r="J743969" s="1"/>
    </row>
    <row r="743970" spans="10:10" x14ac:dyDescent="0.2">
      <c r="J743970" s="1"/>
    </row>
    <row r="743971" spans="10:10" x14ac:dyDescent="0.2">
      <c r="J743971" s="1"/>
    </row>
    <row r="743972" spans="10:10" x14ac:dyDescent="0.2">
      <c r="J743972" s="1"/>
    </row>
    <row r="743973" spans="10:10" x14ac:dyDescent="0.2">
      <c r="J743973" s="1"/>
    </row>
    <row r="743974" spans="10:10" x14ac:dyDescent="0.2">
      <c r="J743974" s="1"/>
    </row>
    <row r="743975" spans="10:10" x14ac:dyDescent="0.2">
      <c r="J743975" s="1"/>
    </row>
    <row r="743976" spans="10:10" x14ac:dyDescent="0.2">
      <c r="J743976" s="1"/>
    </row>
    <row r="743977" spans="10:10" x14ac:dyDescent="0.2">
      <c r="J743977" s="1"/>
    </row>
    <row r="743978" spans="10:10" x14ac:dyDescent="0.2">
      <c r="J743978" s="1"/>
    </row>
    <row r="743979" spans="10:10" x14ac:dyDescent="0.2">
      <c r="J743979" s="1"/>
    </row>
    <row r="743980" spans="10:10" x14ac:dyDescent="0.2">
      <c r="J743980" s="1"/>
    </row>
    <row r="743981" spans="10:10" x14ac:dyDescent="0.2">
      <c r="J743981" s="1"/>
    </row>
    <row r="743982" spans="10:10" x14ac:dyDescent="0.2">
      <c r="J743982" s="1"/>
    </row>
    <row r="743983" spans="10:10" x14ac:dyDescent="0.2">
      <c r="J743983" s="1"/>
    </row>
    <row r="743984" spans="10:10" x14ac:dyDescent="0.2">
      <c r="J743984" s="1"/>
    </row>
    <row r="743985" spans="10:10" x14ac:dyDescent="0.2">
      <c r="J743985" s="1"/>
    </row>
    <row r="743986" spans="10:10" x14ac:dyDescent="0.2">
      <c r="J743986" s="1"/>
    </row>
    <row r="743987" spans="10:10" x14ac:dyDescent="0.2">
      <c r="J743987" s="1"/>
    </row>
    <row r="743988" spans="10:10" x14ac:dyDescent="0.2">
      <c r="J743988" s="1"/>
    </row>
    <row r="743989" spans="10:10" x14ac:dyDescent="0.2">
      <c r="J743989" s="1"/>
    </row>
    <row r="743990" spans="10:10" x14ac:dyDescent="0.2">
      <c r="J743990" s="1"/>
    </row>
    <row r="743991" spans="10:10" x14ac:dyDescent="0.2">
      <c r="J743991" s="1"/>
    </row>
    <row r="743992" spans="10:10" x14ac:dyDescent="0.2">
      <c r="J743992" s="1"/>
    </row>
    <row r="743993" spans="10:10" x14ac:dyDescent="0.2">
      <c r="J743993" s="1"/>
    </row>
    <row r="743994" spans="10:10" x14ac:dyDescent="0.2">
      <c r="J743994" s="1"/>
    </row>
    <row r="743995" spans="10:10" x14ac:dyDescent="0.2">
      <c r="J743995" s="1"/>
    </row>
    <row r="743996" spans="10:10" x14ac:dyDescent="0.2">
      <c r="J743996" s="1"/>
    </row>
    <row r="743997" spans="10:10" x14ac:dyDescent="0.2">
      <c r="J743997" s="1"/>
    </row>
    <row r="743998" spans="10:10" x14ac:dyDescent="0.2">
      <c r="J743998" s="1"/>
    </row>
    <row r="743999" spans="10:10" x14ac:dyDescent="0.2">
      <c r="J743999" s="1"/>
    </row>
    <row r="744000" spans="10:10" x14ac:dyDescent="0.2">
      <c r="J744000" s="1"/>
    </row>
    <row r="744001" spans="10:10" x14ac:dyDescent="0.2">
      <c r="J744001" s="1"/>
    </row>
    <row r="744002" spans="10:10" x14ac:dyDescent="0.2">
      <c r="J744002" s="1"/>
    </row>
    <row r="744003" spans="10:10" x14ac:dyDescent="0.2">
      <c r="J744003" s="1"/>
    </row>
    <row r="744004" spans="10:10" x14ac:dyDescent="0.2">
      <c r="J744004" s="1"/>
    </row>
    <row r="744005" spans="10:10" x14ac:dyDescent="0.2">
      <c r="J744005" s="1"/>
    </row>
    <row r="744006" spans="10:10" x14ac:dyDescent="0.2">
      <c r="J744006" s="1"/>
    </row>
    <row r="744007" spans="10:10" x14ac:dyDescent="0.2">
      <c r="J744007" s="1"/>
    </row>
    <row r="744008" spans="10:10" x14ac:dyDescent="0.2">
      <c r="J744008" s="1"/>
    </row>
    <row r="744009" spans="10:10" x14ac:dyDescent="0.2">
      <c r="J744009" s="1"/>
    </row>
    <row r="744010" spans="10:10" x14ac:dyDescent="0.2">
      <c r="J744010" s="1"/>
    </row>
    <row r="744011" spans="10:10" x14ac:dyDescent="0.2">
      <c r="J744011" s="1"/>
    </row>
    <row r="744012" spans="10:10" x14ac:dyDescent="0.2">
      <c r="J744012" s="1"/>
    </row>
    <row r="744013" spans="10:10" x14ac:dyDescent="0.2">
      <c r="J744013" s="1"/>
    </row>
    <row r="744014" spans="10:10" x14ac:dyDescent="0.2">
      <c r="J744014" s="1"/>
    </row>
    <row r="744015" spans="10:10" x14ac:dyDescent="0.2">
      <c r="J744015" s="1"/>
    </row>
    <row r="744016" spans="10:10" x14ac:dyDescent="0.2">
      <c r="J744016" s="1"/>
    </row>
    <row r="744017" spans="10:10" x14ac:dyDescent="0.2">
      <c r="J744017" s="1"/>
    </row>
    <row r="744018" spans="10:10" x14ac:dyDescent="0.2">
      <c r="J744018" s="1"/>
    </row>
    <row r="744019" spans="10:10" x14ac:dyDescent="0.2">
      <c r="J744019" s="1"/>
    </row>
    <row r="744020" spans="10:10" x14ac:dyDescent="0.2">
      <c r="J744020" s="1"/>
    </row>
    <row r="744021" spans="10:10" x14ac:dyDescent="0.2">
      <c r="J744021" s="1"/>
    </row>
    <row r="744022" spans="10:10" x14ac:dyDescent="0.2">
      <c r="J744022" s="1"/>
    </row>
    <row r="744023" spans="10:10" x14ac:dyDescent="0.2">
      <c r="J744023" s="1"/>
    </row>
    <row r="744024" spans="10:10" x14ac:dyDescent="0.2">
      <c r="J744024" s="1"/>
    </row>
    <row r="744025" spans="10:10" x14ac:dyDescent="0.2">
      <c r="J744025" s="1"/>
    </row>
    <row r="744026" spans="10:10" x14ac:dyDescent="0.2">
      <c r="J744026" s="1"/>
    </row>
    <row r="744027" spans="10:10" x14ac:dyDescent="0.2">
      <c r="J744027" s="1"/>
    </row>
    <row r="744028" spans="10:10" x14ac:dyDescent="0.2">
      <c r="J744028" s="1"/>
    </row>
    <row r="744029" spans="10:10" x14ac:dyDescent="0.2">
      <c r="J744029" s="1"/>
    </row>
    <row r="744030" spans="10:10" x14ac:dyDescent="0.2">
      <c r="J744030" s="1"/>
    </row>
    <row r="744031" spans="10:10" x14ac:dyDescent="0.2">
      <c r="J744031" s="1"/>
    </row>
    <row r="744032" spans="10:10" x14ac:dyDescent="0.2">
      <c r="J744032" s="1"/>
    </row>
    <row r="744033" spans="10:10" x14ac:dyDescent="0.2">
      <c r="J744033" s="1"/>
    </row>
    <row r="744034" spans="10:10" x14ac:dyDescent="0.2">
      <c r="J744034" s="1"/>
    </row>
    <row r="744035" spans="10:10" x14ac:dyDescent="0.2">
      <c r="J744035" s="1"/>
    </row>
    <row r="744036" spans="10:10" x14ac:dyDescent="0.2">
      <c r="J744036" s="1"/>
    </row>
    <row r="744037" spans="10:10" x14ac:dyDescent="0.2">
      <c r="J744037" s="1"/>
    </row>
    <row r="744038" spans="10:10" x14ac:dyDescent="0.2">
      <c r="J744038" s="1"/>
    </row>
    <row r="744039" spans="10:10" x14ac:dyDescent="0.2">
      <c r="J744039" s="1"/>
    </row>
    <row r="744040" spans="10:10" x14ac:dyDescent="0.2">
      <c r="J744040" s="1"/>
    </row>
    <row r="744041" spans="10:10" x14ac:dyDescent="0.2">
      <c r="J744041" s="1"/>
    </row>
    <row r="744042" spans="10:10" x14ac:dyDescent="0.2">
      <c r="J744042" s="1"/>
    </row>
    <row r="744043" spans="10:10" x14ac:dyDescent="0.2">
      <c r="J744043" s="1"/>
    </row>
    <row r="744044" spans="10:10" x14ac:dyDescent="0.2">
      <c r="J744044" s="1"/>
    </row>
    <row r="744045" spans="10:10" x14ac:dyDescent="0.2">
      <c r="J744045" s="1"/>
    </row>
    <row r="744046" spans="10:10" x14ac:dyDescent="0.2">
      <c r="J744046" s="1"/>
    </row>
    <row r="744047" spans="10:10" x14ac:dyDescent="0.2">
      <c r="J744047" s="1"/>
    </row>
    <row r="744048" spans="10:10" x14ac:dyDescent="0.2">
      <c r="J744048" s="1"/>
    </row>
    <row r="744049" spans="10:10" x14ac:dyDescent="0.2">
      <c r="J744049" s="1"/>
    </row>
    <row r="744050" spans="10:10" x14ac:dyDescent="0.2">
      <c r="J744050" s="1"/>
    </row>
    <row r="744051" spans="10:10" x14ac:dyDescent="0.2">
      <c r="J744051" s="1"/>
    </row>
    <row r="744052" spans="10:10" x14ac:dyDescent="0.2">
      <c r="J744052" s="1"/>
    </row>
    <row r="744053" spans="10:10" x14ac:dyDescent="0.2">
      <c r="J744053" s="1"/>
    </row>
    <row r="744054" spans="10:10" x14ac:dyDescent="0.2">
      <c r="J744054" s="1"/>
    </row>
    <row r="744055" spans="10:10" x14ac:dyDescent="0.2">
      <c r="J744055" s="1"/>
    </row>
    <row r="744056" spans="10:10" x14ac:dyDescent="0.2">
      <c r="J744056" s="1"/>
    </row>
    <row r="744057" spans="10:10" x14ac:dyDescent="0.2">
      <c r="J744057" s="1"/>
    </row>
    <row r="744058" spans="10:10" x14ac:dyDescent="0.2">
      <c r="J744058" s="1"/>
    </row>
    <row r="744059" spans="10:10" x14ac:dyDescent="0.2">
      <c r="J744059" s="1"/>
    </row>
    <row r="744060" spans="10:10" x14ac:dyDescent="0.2">
      <c r="J744060" s="1"/>
    </row>
    <row r="744061" spans="10:10" x14ac:dyDescent="0.2">
      <c r="J744061" s="1"/>
    </row>
    <row r="744062" spans="10:10" x14ac:dyDescent="0.2">
      <c r="J744062" s="1"/>
    </row>
    <row r="744063" spans="10:10" x14ac:dyDescent="0.2">
      <c r="J744063" s="1"/>
    </row>
    <row r="744064" spans="10:10" x14ac:dyDescent="0.2">
      <c r="J744064" s="1"/>
    </row>
    <row r="744065" spans="10:10" x14ac:dyDescent="0.2">
      <c r="J744065" s="1"/>
    </row>
    <row r="744066" spans="10:10" x14ac:dyDescent="0.2">
      <c r="J744066" s="1"/>
    </row>
    <row r="744067" spans="10:10" x14ac:dyDescent="0.2">
      <c r="J744067" s="1"/>
    </row>
    <row r="744068" spans="10:10" x14ac:dyDescent="0.2">
      <c r="J744068" s="1"/>
    </row>
    <row r="744069" spans="10:10" x14ac:dyDescent="0.2">
      <c r="J744069" s="1"/>
    </row>
    <row r="744070" spans="10:10" x14ac:dyDescent="0.2">
      <c r="J744070" s="1"/>
    </row>
    <row r="744071" spans="10:10" x14ac:dyDescent="0.2">
      <c r="J744071" s="1"/>
    </row>
    <row r="744072" spans="10:10" x14ac:dyDescent="0.2">
      <c r="J744072" s="1"/>
    </row>
    <row r="744073" spans="10:10" x14ac:dyDescent="0.2">
      <c r="J744073" s="1"/>
    </row>
    <row r="744074" spans="10:10" x14ac:dyDescent="0.2">
      <c r="J744074" s="1"/>
    </row>
    <row r="744075" spans="10:10" x14ac:dyDescent="0.2">
      <c r="J744075" s="1"/>
    </row>
    <row r="744076" spans="10:10" x14ac:dyDescent="0.2">
      <c r="J744076" s="1"/>
    </row>
    <row r="744077" spans="10:10" x14ac:dyDescent="0.2">
      <c r="J744077" s="1"/>
    </row>
    <row r="744078" spans="10:10" x14ac:dyDescent="0.2">
      <c r="J744078" s="1"/>
    </row>
    <row r="744079" spans="10:10" x14ac:dyDescent="0.2">
      <c r="J744079" s="1"/>
    </row>
    <row r="744080" spans="10:10" x14ac:dyDescent="0.2">
      <c r="J744080" s="1"/>
    </row>
    <row r="744081" spans="10:10" x14ac:dyDescent="0.2">
      <c r="J744081" s="1"/>
    </row>
    <row r="744082" spans="10:10" x14ac:dyDescent="0.2">
      <c r="J744082" s="1"/>
    </row>
    <row r="744083" spans="10:10" x14ac:dyDescent="0.2">
      <c r="J744083" s="1"/>
    </row>
    <row r="744084" spans="10:10" x14ac:dyDescent="0.2">
      <c r="J744084" s="1"/>
    </row>
    <row r="744085" spans="10:10" x14ac:dyDescent="0.2">
      <c r="J744085" s="1"/>
    </row>
    <row r="744086" spans="10:10" x14ac:dyDescent="0.2">
      <c r="J744086" s="1"/>
    </row>
    <row r="744087" spans="10:10" x14ac:dyDescent="0.2">
      <c r="J744087" s="1"/>
    </row>
    <row r="744088" spans="10:10" x14ac:dyDescent="0.2">
      <c r="J744088" s="1"/>
    </row>
    <row r="744089" spans="10:10" x14ac:dyDescent="0.2">
      <c r="J744089" s="1"/>
    </row>
    <row r="744090" spans="10:10" x14ac:dyDescent="0.2">
      <c r="J744090" s="1"/>
    </row>
    <row r="744091" spans="10:10" x14ac:dyDescent="0.2">
      <c r="J744091" s="1"/>
    </row>
    <row r="744092" spans="10:10" x14ac:dyDescent="0.2">
      <c r="J744092" s="1"/>
    </row>
    <row r="744093" spans="10:10" x14ac:dyDescent="0.2">
      <c r="J744093" s="1"/>
    </row>
    <row r="744094" spans="10:10" x14ac:dyDescent="0.2">
      <c r="J744094" s="1"/>
    </row>
    <row r="744095" spans="10:10" x14ac:dyDescent="0.2">
      <c r="J744095" s="1"/>
    </row>
    <row r="744096" spans="10:10" x14ac:dyDescent="0.2">
      <c r="J744096" s="1"/>
    </row>
    <row r="744097" spans="10:10" x14ac:dyDescent="0.2">
      <c r="J744097" s="1"/>
    </row>
    <row r="744098" spans="10:10" x14ac:dyDescent="0.2">
      <c r="J744098" s="1"/>
    </row>
    <row r="744099" spans="10:10" x14ac:dyDescent="0.2">
      <c r="J744099" s="1"/>
    </row>
    <row r="744100" spans="10:10" x14ac:dyDescent="0.2">
      <c r="J744100" s="1"/>
    </row>
    <row r="744101" spans="10:10" x14ac:dyDescent="0.2">
      <c r="J744101" s="1"/>
    </row>
    <row r="744102" spans="10:10" x14ac:dyDescent="0.2">
      <c r="J744102" s="1"/>
    </row>
    <row r="744103" spans="10:10" x14ac:dyDescent="0.2">
      <c r="J744103" s="1"/>
    </row>
    <row r="744104" spans="10:10" x14ac:dyDescent="0.2">
      <c r="J744104" s="1"/>
    </row>
    <row r="744105" spans="10:10" x14ac:dyDescent="0.2">
      <c r="J744105" s="1"/>
    </row>
    <row r="744106" spans="10:10" x14ac:dyDescent="0.2">
      <c r="J744106" s="1"/>
    </row>
    <row r="744107" spans="10:10" x14ac:dyDescent="0.2">
      <c r="J744107" s="1"/>
    </row>
    <row r="744108" spans="10:10" x14ac:dyDescent="0.2">
      <c r="J744108" s="1"/>
    </row>
    <row r="744109" spans="10:10" x14ac:dyDescent="0.2">
      <c r="J744109" s="1"/>
    </row>
    <row r="744110" spans="10:10" x14ac:dyDescent="0.2">
      <c r="J744110" s="1"/>
    </row>
    <row r="744111" spans="10:10" x14ac:dyDescent="0.2">
      <c r="J744111" s="1"/>
    </row>
    <row r="744112" spans="10:10" x14ac:dyDescent="0.2">
      <c r="J744112" s="1"/>
    </row>
    <row r="744113" spans="10:10" x14ac:dyDescent="0.2">
      <c r="J744113" s="1"/>
    </row>
    <row r="744114" spans="10:10" x14ac:dyDescent="0.2">
      <c r="J744114" s="1"/>
    </row>
    <row r="744115" spans="10:10" x14ac:dyDescent="0.2">
      <c r="J744115" s="1"/>
    </row>
    <row r="744116" spans="10:10" x14ac:dyDescent="0.2">
      <c r="J744116" s="1"/>
    </row>
    <row r="744117" spans="10:10" x14ac:dyDescent="0.2">
      <c r="J744117" s="1"/>
    </row>
    <row r="744118" spans="10:10" x14ac:dyDescent="0.2">
      <c r="J744118" s="1"/>
    </row>
    <row r="744119" spans="10:10" x14ac:dyDescent="0.2">
      <c r="J744119" s="1"/>
    </row>
    <row r="744120" spans="10:10" x14ac:dyDescent="0.2">
      <c r="J744120" s="1"/>
    </row>
    <row r="744121" spans="10:10" x14ac:dyDescent="0.2">
      <c r="J744121" s="1"/>
    </row>
    <row r="744122" spans="10:10" x14ac:dyDescent="0.2">
      <c r="J744122" s="1"/>
    </row>
    <row r="744123" spans="10:10" x14ac:dyDescent="0.2">
      <c r="J744123" s="1"/>
    </row>
    <row r="744124" spans="10:10" x14ac:dyDescent="0.2">
      <c r="J744124" s="1"/>
    </row>
    <row r="744125" spans="10:10" x14ac:dyDescent="0.2">
      <c r="J744125" s="1"/>
    </row>
    <row r="744126" spans="10:10" x14ac:dyDescent="0.2">
      <c r="J744126" s="1"/>
    </row>
    <row r="744127" spans="10:10" x14ac:dyDescent="0.2">
      <c r="J744127" s="1"/>
    </row>
    <row r="744128" spans="10:10" x14ac:dyDescent="0.2">
      <c r="J744128" s="1"/>
    </row>
    <row r="744129" spans="10:10" x14ac:dyDescent="0.2">
      <c r="J744129" s="1"/>
    </row>
    <row r="744130" spans="10:10" x14ac:dyDescent="0.2">
      <c r="J744130" s="1"/>
    </row>
    <row r="744131" spans="10:10" x14ac:dyDescent="0.2">
      <c r="J744131" s="1"/>
    </row>
    <row r="744132" spans="10:10" x14ac:dyDescent="0.2">
      <c r="J744132" s="1"/>
    </row>
    <row r="744133" spans="10:10" x14ac:dyDescent="0.2">
      <c r="J744133" s="1"/>
    </row>
    <row r="744134" spans="10:10" x14ac:dyDescent="0.2">
      <c r="J744134" s="1"/>
    </row>
    <row r="744135" spans="10:10" x14ac:dyDescent="0.2">
      <c r="J744135" s="1"/>
    </row>
    <row r="744136" spans="10:10" x14ac:dyDescent="0.2">
      <c r="J744136" s="1"/>
    </row>
    <row r="744137" spans="10:10" x14ac:dyDescent="0.2">
      <c r="J744137" s="1"/>
    </row>
    <row r="744138" spans="10:10" x14ac:dyDescent="0.2">
      <c r="J744138" s="1"/>
    </row>
    <row r="744139" spans="10:10" x14ac:dyDescent="0.2">
      <c r="J744139" s="1"/>
    </row>
    <row r="744140" spans="10:10" x14ac:dyDescent="0.2">
      <c r="J744140" s="1"/>
    </row>
    <row r="744141" spans="10:10" x14ac:dyDescent="0.2">
      <c r="J744141" s="1"/>
    </row>
    <row r="744142" spans="10:10" x14ac:dyDescent="0.2">
      <c r="J744142" s="1"/>
    </row>
    <row r="744143" spans="10:10" x14ac:dyDescent="0.2">
      <c r="J744143" s="1"/>
    </row>
    <row r="744144" spans="10:10" x14ac:dyDescent="0.2">
      <c r="J744144" s="1"/>
    </row>
    <row r="744145" spans="10:10" x14ac:dyDescent="0.2">
      <c r="J744145" s="1"/>
    </row>
    <row r="744146" spans="10:10" x14ac:dyDescent="0.2">
      <c r="J744146" s="1"/>
    </row>
    <row r="744147" spans="10:10" x14ac:dyDescent="0.2">
      <c r="J744147" s="1"/>
    </row>
    <row r="744148" spans="10:10" x14ac:dyDescent="0.2">
      <c r="J744148" s="1"/>
    </row>
    <row r="744149" spans="10:10" x14ac:dyDescent="0.2">
      <c r="J744149" s="1"/>
    </row>
    <row r="744150" spans="10:10" x14ac:dyDescent="0.2">
      <c r="J744150" s="1"/>
    </row>
    <row r="744151" spans="10:10" x14ac:dyDescent="0.2">
      <c r="J744151" s="1"/>
    </row>
    <row r="744152" spans="10:10" x14ac:dyDescent="0.2">
      <c r="J744152" s="1"/>
    </row>
    <row r="744153" spans="10:10" x14ac:dyDescent="0.2">
      <c r="J744153" s="1"/>
    </row>
    <row r="744154" spans="10:10" x14ac:dyDescent="0.2">
      <c r="J744154" s="1"/>
    </row>
    <row r="744155" spans="10:10" x14ac:dyDescent="0.2">
      <c r="J744155" s="1"/>
    </row>
    <row r="744156" spans="10:10" x14ac:dyDescent="0.2">
      <c r="J744156" s="1"/>
    </row>
    <row r="744157" spans="10:10" x14ac:dyDescent="0.2">
      <c r="J744157" s="1"/>
    </row>
    <row r="744158" spans="10:10" x14ac:dyDescent="0.2">
      <c r="J744158" s="1"/>
    </row>
    <row r="744159" spans="10:10" x14ac:dyDescent="0.2">
      <c r="J744159" s="1"/>
    </row>
    <row r="744160" spans="10:10" x14ac:dyDescent="0.2">
      <c r="J744160" s="1"/>
    </row>
    <row r="744161" spans="10:10" x14ac:dyDescent="0.2">
      <c r="J744161" s="1"/>
    </row>
    <row r="744162" spans="10:10" x14ac:dyDescent="0.2">
      <c r="J744162" s="1"/>
    </row>
    <row r="744163" spans="10:10" x14ac:dyDescent="0.2">
      <c r="J744163" s="1"/>
    </row>
    <row r="744164" spans="10:10" x14ac:dyDescent="0.2">
      <c r="J744164" s="1"/>
    </row>
    <row r="744165" spans="10:10" x14ac:dyDescent="0.2">
      <c r="J744165" s="1"/>
    </row>
    <row r="744166" spans="10:10" x14ac:dyDescent="0.2">
      <c r="J744166" s="1"/>
    </row>
    <row r="744167" spans="10:10" x14ac:dyDescent="0.2">
      <c r="J744167" s="1"/>
    </row>
    <row r="744168" spans="10:10" x14ac:dyDescent="0.2">
      <c r="J744168" s="1"/>
    </row>
    <row r="744169" spans="10:10" x14ac:dyDescent="0.2">
      <c r="J744169" s="1"/>
    </row>
    <row r="744170" spans="10:10" x14ac:dyDescent="0.2">
      <c r="J744170" s="1"/>
    </row>
    <row r="744171" spans="10:10" x14ac:dyDescent="0.2">
      <c r="J744171" s="1"/>
    </row>
    <row r="744172" spans="10:10" x14ac:dyDescent="0.2">
      <c r="J744172" s="1"/>
    </row>
    <row r="744173" spans="10:10" x14ac:dyDescent="0.2">
      <c r="J744173" s="1"/>
    </row>
    <row r="744174" spans="10:10" x14ac:dyDescent="0.2">
      <c r="J744174" s="1"/>
    </row>
    <row r="744175" spans="10:10" x14ac:dyDescent="0.2">
      <c r="J744175" s="1"/>
    </row>
    <row r="744176" spans="10:10" x14ac:dyDescent="0.2">
      <c r="J744176" s="1"/>
    </row>
    <row r="744177" spans="10:10" x14ac:dyDescent="0.2">
      <c r="J744177" s="1"/>
    </row>
    <row r="744178" spans="10:10" x14ac:dyDescent="0.2">
      <c r="J744178" s="1"/>
    </row>
    <row r="744179" spans="10:10" x14ac:dyDescent="0.2">
      <c r="J744179" s="1"/>
    </row>
    <row r="744180" spans="10:10" x14ac:dyDescent="0.2">
      <c r="J744180" s="1"/>
    </row>
    <row r="744181" spans="10:10" x14ac:dyDescent="0.2">
      <c r="J744181" s="1"/>
    </row>
    <row r="744182" spans="10:10" x14ac:dyDescent="0.2">
      <c r="J744182" s="1"/>
    </row>
    <row r="744183" spans="10:10" x14ac:dyDescent="0.2">
      <c r="J744183" s="1"/>
    </row>
    <row r="744184" spans="10:10" x14ac:dyDescent="0.2">
      <c r="J744184" s="1"/>
    </row>
    <row r="744185" spans="10:10" x14ac:dyDescent="0.2">
      <c r="J744185" s="1"/>
    </row>
    <row r="744186" spans="10:10" x14ac:dyDescent="0.2">
      <c r="J744186" s="1"/>
    </row>
    <row r="744187" spans="10:10" x14ac:dyDescent="0.2">
      <c r="J744187" s="1"/>
    </row>
    <row r="744188" spans="10:10" x14ac:dyDescent="0.2">
      <c r="J744188" s="1"/>
    </row>
    <row r="744189" spans="10:10" x14ac:dyDescent="0.2">
      <c r="J744189" s="1"/>
    </row>
    <row r="744190" spans="10:10" x14ac:dyDescent="0.2">
      <c r="J744190" s="1"/>
    </row>
    <row r="744191" spans="10:10" x14ac:dyDescent="0.2">
      <c r="J744191" s="1"/>
    </row>
    <row r="744192" spans="10:10" x14ac:dyDescent="0.2">
      <c r="J744192" s="1"/>
    </row>
    <row r="744193" spans="10:10" x14ac:dyDescent="0.2">
      <c r="J744193" s="1"/>
    </row>
    <row r="744194" spans="10:10" x14ac:dyDescent="0.2">
      <c r="J744194" s="1"/>
    </row>
    <row r="744195" spans="10:10" x14ac:dyDescent="0.2">
      <c r="J744195" s="1"/>
    </row>
    <row r="744196" spans="10:10" x14ac:dyDescent="0.2">
      <c r="J744196" s="1"/>
    </row>
    <row r="744197" spans="10:10" x14ac:dyDescent="0.2">
      <c r="J744197" s="1"/>
    </row>
    <row r="744198" spans="10:10" x14ac:dyDescent="0.2">
      <c r="J744198" s="1"/>
    </row>
    <row r="744199" spans="10:10" x14ac:dyDescent="0.2">
      <c r="J744199" s="1"/>
    </row>
    <row r="744200" spans="10:10" x14ac:dyDescent="0.2">
      <c r="J744200" s="1"/>
    </row>
    <row r="744201" spans="10:10" x14ac:dyDescent="0.2">
      <c r="J744201" s="1"/>
    </row>
    <row r="744202" spans="10:10" x14ac:dyDescent="0.2">
      <c r="J744202" s="1"/>
    </row>
    <row r="744203" spans="10:10" x14ac:dyDescent="0.2">
      <c r="J744203" s="1"/>
    </row>
    <row r="744204" spans="10:10" x14ac:dyDescent="0.2">
      <c r="J744204" s="1"/>
    </row>
    <row r="744205" spans="10:10" x14ac:dyDescent="0.2">
      <c r="J744205" s="1"/>
    </row>
    <row r="744206" spans="10:10" x14ac:dyDescent="0.2">
      <c r="J744206" s="1"/>
    </row>
    <row r="744207" spans="10:10" x14ac:dyDescent="0.2">
      <c r="J744207" s="1"/>
    </row>
    <row r="744208" spans="10:10" x14ac:dyDescent="0.2">
      <c r="J744208" s="1"/>
    </row>
    <row r="744209" spans="10:10" x14ac:dyDescent="0.2">
      <c r="J744209" s="1"/>
    </row>
    <row r="744210" spans="10:10" x14ac:dyDescent="0.2">
      <c r="J744210" s="1"/>
    </row>
    <row r="744211" spans="10:10" x14ac:dyDescent="0.2">
      <c r="J744211" s="1"/>
    </row>
    <row r="744212" spans="10:10" x14ac:dyDescent="0.2">
      <c r="J744212" s="1"/>
    </row>
    <row r="744213" spans="10:10" x14ac:dyDescent="0.2">
      <c r="J744213" s="1"/>
    </row>
    <row r="744214" spans="10:10" x14ac:dyDescent="0.2">
      <c r="J744214" s="1"/>
    </row>
    <row r="744215" spans="10:10" x14ac:dyDescent="0.2">
      <c r="J744215" s="1"/>
    </row>
    <row r="744216" spans="10:10" x14ac:dyDescent="0.2">
      <c r="J744216" s="1"/>
    </row>
    <row r="744217" spans="10:10" x14ac:dyDescent="0.2">
      <c r="J744217" s="1"/>
    </row>
    <row r="744218" spans="10:10" x14ac:dyDescent="0.2">
      <c r="J744218" s="1"/>
    </row>
    <row r="744219" spans="10:10" x14ac:dyDescent="0.2">
      <c r="J744219" s="1"/>
    </row>
    <row r="744220" spans="10:10" x14ac:dyDescent="0.2">
      <c r="J744220" s="1"/>
    </row>
    <row r="744221" spans="10:10" x14ac:dyDescent="0.2">
      <c r="J744221" s="1"/>
    </row>
    <row r="744222" spans="10:10" x14ac:dyDescent="0.2">
      <c r="J744222" s="1"/>
    </row>
    <row r="744223" spans="10:10" x14ac:dyDescent="0.2">
      <c r="J744223" s="1"/>
    </row>
    <row r="744224" spans="10:10" x14ac:dyDescent="0.2">
      <c r="J744224" s="1"/>
    </row>
    <row r="744225" spans="10:10" x14ac:dyDescent="0.2">
      <c r="J744225" s="1"/>
    </row>
    <row r="744226" spans="10:10" x14ac:dyDescent="0.2">
      <c r="J744226" s="1"/>
    </row>
    <row r="744227" spans="10:10" x14ac:dyDescent="0.2">
      <c r="J744227" s="1"/>
    </row>
    <row r="744228" spans="10:10" x14ac:dyDescent="0.2">
      <c r="J744228" s="1"/>
    </row>
    <row r="744229" spans="10:10" x14ac:dyDescent="0.2">
      <c r="J744229" s="1"/>
    </row>
    <row r="744230" spans="10:10" x14ac:dyDescent="0.2">
      <c r="J744230" s="1"/>
    </row>
    <row r="744231" spans="10:10" x14ac:dyDescent="0.2">
      <c r="J744231" s="1"/>
    </row>
    <row r="744232" spans="10:10" x14ac:dyDescent="0.2">
      <c r="J744232" s="1"/>
    </row>
    <row r="744233" spans="10:10" x14ac:dyDescent="0.2">
      <c r="J744233" s="1"/>
    </row>
    <row r="744234" spans="10:10" x14ac:dyDescent="0.2">
      <c r="J744234" s="1"/>
    </row>
    <row r="744235" spans="10:10" x14ac:dyDescent="0.2">
      <c r="J744235" s="1"/>
    </row>
    <row r="744236" spans="10:10" x14ac:dyDescent="0.2">
      <c r="J744236" s="1"/>
    </row>
    <row r="744237" spans="10:10" x14ac:dyDescent="0.2">
      <c r="J744237" s="1"/>
    </row>
    <row r="744238" spans="10:10" x14ac:dyDescent="0.2">
      <c r="J744238" s="1"/>
    </row>
    <row r="744239" spans="10:10" x14ac:dyDescent="0.2">
      <c r="J744239" s="1"/>
    </row>
    <row r="744240" spans="10:10" x14ac:dyDescent="0.2">
      <c r="J744240" s="1"/>
    </row>
    <row r="744241" spans="10:10" x14ac:dyDescent="0.2">
      <c r="J744241" s="1"/>
    </row>
    <row r="744242" spans="10:10" x14ac:dyDescent="0.2">
      <c r="J744242" s="1"/>
    </row>
    <row r="744243" spans="10:10" x14ac:dyDescent="0.2">
      <c r="J744243" s="1"/>
    </row>
    <row r="744244" spans="10:10" x14ac:dyDescent="0.2">
      <c r="J744244" s="1"/>
    </row>
    <row r="744245" spans="10:10" x14ac:dyDescent="0.2">
      <c r="J744245" s="1"/>
    </row>
    <row r="744246" spans="10:10" x14ac:dyDescent="0.2">
      <c r="J744246" s="1"/>
    </row>
    <row r="744247" spans="10:10" x14ac:dyDescent="0.2">
      <c r="J744247" s="1"/>
    </row>
    <row r="744248" spans="10:10" x14ac:dyDescent="0.2">
      <c r="J744248" s="1"/>
    </row>
    <row r="744249" spans="10:10" x14ac:dyDescent="0.2">
      <c r="J744249" s="1"/>
    </row>
    <row r="744250" spans="10:10" x14ac:dyDescent="0.2">
      <c r="J744250" s="1"/>
    </row>
    <row r="744251" spans="10:10" x14ac:dyDescent="0.2">
      <c r="J744251" s="1"/>
    </row>
    <row r="744252" spans="10:10" x14ac:dyDescent="0.2">
      <c r="J744252" s="1"/>
    </row>
    <row r="744253" spans="10:10" x14ac:dyDescent="0.2">
      <c r="J744253" s="1"/>
    </row>
    <row r="744254" spans="10:10" x14ac:dyDescent="0.2">
      <c r="J744254" s="1"/>
    </row>
    <row r="744255" spans="10:10" x14ac:dyDescent="0.2">
      <c r="J744255" s="1"/>
    </row>
    <row r="744256" spans="10:10" x14ac:dyDescent="0.2">
      <c r="J744256" s="1"/>
    </row>
    <row r="744257" spans="10:10" x14ac:dyDescent="0.2">
      <c r="J744257" s="1"/>
    </row>
    <row r="744258" spans="10:10" x14ac:dyDescent="0.2">
      <c r="J744258" s="1"/>
    </row>
    <row r="744259" spans="10:10" x14ac:dyDescent="0.2">
      <c r="J744259" s="1"/>
    </row>
    <row r="744260" spans="10:10" x14ac:dyDescent="0.2">
      <c r="J744260" s="1"/>
    </row>
    <row r="744261" spans="10:10" x14ac:dyDescent="0.2">
      <c r="J744261" s="1"/>
    </row>
    <row r="744262" spans="10:10" x14ac:dyDescent="0.2">
      <c r="J744262" s="1"/>
    </row>
    <row r="744263" spans="10:10" x14ac:dyDescent="0.2">
      <c r="J744263" s="1"/>
    </row>
    <row r="744264" spans="10:10" x14ac:dyDescent="0.2">
      <c r="J744264" s="1"/>
    </row>
    <row r="744265" spans="10:10" x14ac:dyDescent="0.2">
      <c r="J744265" s="1"/>
    </row>
    <row r="744266" spans="10:10" x14ac:dyDescent="0.2">
      <c r="J744266" s="1"/>
    </row>
    <row r="744267" spans="10:10" x14ac:dyDescent="0.2">
      <c r="J744267" s="1"/>
    </row>
    <row r="744268" spans="10:10" x14ac:dyDescent="0.2">
      <c r="J744268" s="1"/>
    </row>
    <row r="744269" spans="10:10" x14ac:dyDescent="0.2">
      <c r="J744269" s="1"/>
    </row>
    <row r="744270" spans="10:10" x14ac:dyDescent="0.2">
      <c r="J744270" s="1"/>
    </row>
    <row r="744271" spans="10:10" x14ac:dyDescent="0.2">
      <c r="J744271" s="1"/>
    </row>
    <row r="744272" spans="10:10" x14ac:dyDescent="0.2">
      <c r="J744272" s="1"/>
    </row>
    <row r="744273" spans="10:10" x14ac:dyDescent="0.2">
      <c r="J744273" s="1"/>
    </row>
    <row r="744274" spans="10:10" x14ac:dyDescent="0.2">
      <c r="J744274" s="1"/>
    </row>
    <row r="744275" spans="10:10" x14ac:dyDescent="0.2">
      <c r="J744275" s="1"/>
    </row>
    <row r="744276" spans="10:10" x14ac:dyDescent="0.2">
      <c r="J744276" s="1"/>
    </row>
    <row r="744277" spans="10:10" x14ac:dyDescent="0.2">
      <c r="J744277" s="1"/>
    </row>
    <row r="744278" spans="10:10" x14ac:dyDescent="0.2">
      <c r="J744278" s="1"/>
    </row>
    <row r="744279" spans="10:10" x14ac:dyDescent="0.2">
      <c r="J744279" s="1"/>
    </row>
    <row r="744280" spans="10:10" x14ac:dyDescent="0.2">
      <c r="J744280" s="1"/>
    </row>
    <row r="744281" spans="10:10" x14ac:dyDescent="0.2">
      <c r="J744281" s="1"/>
    </row>
    <row r="744282" spans="10:10" x14ac:dyDescent="0.2">
      <c r="J744282" s="1"/>
    </row>
    <row r="744283" spans="10:10" x14ac:dyDescent="0.2">
      <c r="J744283" s="1"/>
    </row>
    <row r="744284" spans="10:10" x14ac:dyDescent="0.2">
      <c r="J744284" s="1"/>
    </row>
    <row r="744285" spans="10:10" x14ac:dyDescent="0.2">
      <c r="J744285" s="1"/>
    </row>
    <row r="744286" spans="10:10" x14ac:dyDescent="0.2">
      <c r="J744286" s="1"/>
    </row>
    <row r="744287" spans="10:10" x14ac:dyDescent="0.2">
      <c r="J744287" s="1"/>
    </row>
    <row r="744288" spans="10:10" x14ac:dyDescent="0.2">
      <c r="J744288" s="1"/>
    </row>
    <row r="744289" spans="10:10" x14ac:dyDescent="0.2">
      <c r="J744289" s="1"/>
    </row>
    <row r="744290" spans="10:10" x14ac:dyDescent="0.2">
      <c r="J744290" s="1"/>
    </row>
    <row r="744291" spans="10:10" x14ac:dyDescent="0.2">
      <c r="J744291" s="1"/>
    </row>
    <row r="744292" spans="10:10" x14ac:dyDescent="0.2">
      <c r="J744292" s="1"/>
    </row>
    <row r="744293" spans="10:10" x14ac:dyDescent="0.2">
      <c r="J744293" s="1"/>
    </row>
    <row r="744294" spans="10:10" x14ac:dyDescent="0.2">
      <c r="J744294" s="1"/>
    </row>
    <row r="744295" spans="10:10" x14ac:dyDescent="0.2">
      <c r="J744295" s="1"/>
    </row>
    <row r="744296" spans="10:10" x14ac:dyDescent="0.2">
      <c r="J744296" s="1"/>
    </row>
    <row r="744297" spans="10:10" x14ac:dyDescent="0.2">
      <c r="J744297" s="1"/>
    </row>
    <row r="744298" spans="10:10" x14ac:dyDescent="0.2">
      <c r="J744298" s="1"/>
    </row>
    <row r="744299" spans="10:10" x14ac:dyDescent="0.2">
      <c r="J744299" s="1"/>
    </row>
    <row r="744300" spans="10:10" x14ac:dyDescent="0.2">
      <c r="J744300" s="1"/>
    </row>
    <row r="744301" spans="10:10" x14ac:dyDescent="0.2">
      <c r="J744301" s="1"/>
    </row>
    <row r="744302" spans="10:10" x14ac:dyDescent="0.2">
      <c r="J744302" s="1"/>
    </row>
    <row r="744303" spans="10:10" x14ac:dyDescent="0.2">
      <c r="J744303" s="1"/>
    </row>
    <row r="744304" spans="10:10" x14ac:dyDescent="0.2">
      <c r="J744304" s="1"/>
    </row>
    <row r="744305" spans="10:10" x14ac:dyDescent="0.2">
      <c r="J744305" s="1"/>
    </row>
    <row r="744306" spans="10:10" x14ac:dyDescent="0.2">
      <c r="J744306" s="1"/>
    </row>
    <row r="744307" spans="10:10" x14ac:dyDescent="0.2">
      <c r="J744307" s="1"/>
    </row>
    <row r="744308" spans="10:10" x14ac:dyDescent="0.2">
      <c r="J744308" s="1"/>
    </row>
    <row r="744309" spans="10:10" x14ac:dyDescent="0.2">
      <c r="J744309" s="1"/>
    </row>
    <row r="744310" spans="10:10" x14ac:dyDescent="0.2">
      <c r="J744310" s="1"/>
    </row>
    <row r="744311" spans="10:10" x14ac:dyDescent="0.2">
      <c r="J744311" s="1"/>
    </row>
    <row r="744312" spans="10:10" x14ac:dyDescent="0.2">
      <c r="J744312" s="1"/>
    </row>
    <row r="744313" spans="10:10" x14ac:dyDescent="0.2">
      <c r="J744313" s="1"/>
    </row>
    <row r="744314" spans="10:10" x14ac:dyDescent="0.2">
      <c r="J744314" s="1"/>
    </row>
    <row r="744315" spans="10:10" x14ac:dyDescent="0.2">
      <c r="J744315" s="1"/>
    </row>
    <row r="744316" spans="10:10" x14ac:dyDescent="0.2">
      <c r="J744316" s="1"/>
    </row>
    <row r="744317" spans="10:10" x14ac:dyDescent="0.2">
      <c r="J744317" s="1"/>
    </row>
    <row r="744318" spans="10:10" x14ac:dyDescent="0.2">
      <c r="J744318" s="1"/>
    </row>
    <row r="744319" spans="10:10" x14ac:dyDescent="0.2">
      <c r="J744319" s="1"/>
    </row>
    <row r="744320" spans="10:10" x14ac:dyDescent="0.2">
      <c r="J744320" s="1"/>
    </row>
    <row r="744321" spans="10:10" x14ac:dyDescent="0.2">
      <c r="J744321" s="1"/>
    </row>
    <row r="744322" spans="10:10" x14ac:dyDescent="0.2">
      <c r="J744322" s="1"/>
    </row>
    <row r="744323" spans="10:10" x14ac:dyDescent="0.2">
      <c r="J744323" s="1"/>
    </row>
    <row r="744324" spans="10:10" x14ac:dyDescent="0.2">
      <c r="J744324" s="1"/>
    </row>
    <row r="744325" spans="10:10" x14ac:dyDescent="0.2">
      <c r="J744325" s="1"/>
    </row>
    <row r="744326" spans="10:10" x14ac:dyDescent="0.2">
      <c r="J744326" s="1"/>
    </row>
    <row r="744327" spans="10:10" x14ac:dyDescent="0.2">
      <c r="J744327" s="1"/>
    </row>
    <row r="744328" spans="10:10" x14ac:dyDescent="0.2">
      <c r="J744328" s="1"/>
    </row>
    <row r="744329" spans="10:10" x14ac:dyDescent="0.2">
      <c r="J744329" s="1"/>
    </row>
    <row r="744330" spans="10:10" x14ac:dyDescent="0.2">
      <c r="J744330" s="1"/>
    </row>
    <row r="744331" spans="10:10" x14ac:dyDescent="0.2">
      <c r="J744331" s="1"/>
    </row>
    <row r="744332" spans="10:10" x14ac:dyDescent="0.2">
      <c r="J744332" s="1"/>
    </row>
    <row r="744333" spans="10:10" x14ac:dyDescent="0.2">
      <c r="J744333" s="1"/>
    </row>
    <row r="744334" spans="10:10" x14ac:dyDescent="0.2">
      <c r="J744334" s="1"/>
    </row>
    <row r="744335" spans="10:10" x14ac:dyDescent="0.2">
      <c r="J744335" s="1"/>
    </row>
    <row r="744336" spans="10:10" x14ac:dyDescent="0.2">
      <c r="J744336" s="1"/>
    </row>
    <row r="744337" spans="10:10" x14ac:dyDescent="0.2">
      <c r="J744337" s="1"/>
    </row>
    <row r="744338" spans="10:10" x14ac:dyDescent="0.2">
      <c r="J744338" s="1"/>
    </row>
    <row r="744339" spans="10:10" x14ac:dyDescent="0.2">
      <c r="J744339" s="1"/>
    </row>
    <row r="744340" spans="10:10" x14ac:dyDescent="0.2">
      <c r="J744340" s="1"/>
    </row>
    <row r="744341" spans="10:10" x14ac:dyDescent="0.2">
      <c r="J744341" s="1"/>
    </row>
    <row r="744342" spans="10:10" x14ac:dyDescent="0.2">
      <c r="J744342" s="1"/>
    </row>
    <row r="744343" spans="10:10" x14ac:dyDescent="0.2">
      <c r="J744343" s="1"/>
    </row>
    <row r="744344" spans="10:10" x14ac:dyDescent="0.2">
      <c r="J744344" s="1"/>
    </row>
    <row r="744345" spans="10:10" x14ac:dyDescent="0.2">
      <c r="J744345" s="1"/>
    </row>
    <row r="744346" spans="10:10" x14ac:dyDescent="0.2">
      <c r="J744346" s="1"/>
    </row>
    <row r="744347" spans="10:10" x14ac:dyDescent="0.2">
      <c r="J744347" s="1"/>
    </row>
    <row r="744348" spans="10:10" x14ac:dyDescent="0.2">
      <c r="J744348" s="1"/>
    </row>
    <row r="744349" spans="10:10" x14ac:dyDescent="0.2">
      <c r="J744349" s="1"/>
    </row>
    <row r="744350" spans="10:10" x14ac:dyDescent="0.2">
      <c r="J744350" s="1"/>
    </row>
    <row r="744351" spans="10:10" x14ac:dyDescent="0.2">
      <c r="J744351" s="1"/>
    </row>
    <row r="744352" spans="10:10" x14ac:dyDescent="0.2">
      <c r="J744352" s="1"/>
    </row>
    <row r="744353" spans="10:10" x14ac:dyDescent="0.2">
      <c r="J744353" s="1"/>
    </row>
    <row r="744354" spans="10:10" x14ac:dyDescent="0.2">
      <c r="J744354" s="1"/>
    </row>
    <row r="744355" spans="10:10" x14ac:dyDescent="0.2">
      <c r="J744355" s="1"/>
    </row>
    <row r="744356" spans="10:10" x14ac:dyDescent="0.2">
      <c r="J744356" s="1"/>
    </row>
    <row r="744357" spans="10:10" x14ac:dyDescent="0.2">
      <c r="J744357" s="1"/>
    </row>
    <row r="744358" spans="10:10" x14ac:dyDescent="0.2">
      <c r="J744358" s="1"/>
    </row>
    <row r="744359" spans="10:10" x14ac:dyDescent="0.2">
      <c r="J744359" s="1"/>
    </row>
    <row r="744360" spans="10:10" x14ac:dyDescent="0.2">
      <c r="J744360" s="1"/>
    </row>
    <row r="744361" spans="10:10" x14ac:dyDescent="0.2">
      <c r="J744361" s="1"/>
    </row>
    <row r="744362" spans="10:10" x14ac:dyDescent="0.2">
      <c r="J744362" s="1"/>
    </row>
    <row r="744363" spans="10:10" x14ac:dyDescent="0.2">
      <c r="J744363" s="1"/>
    </row>
    <row r="744364" spans="10:10" x14ac:dyDescent="0.2">
      <c r="J744364" s="1"/>
    </row>
    <row r="744365" spans="10:10" x14ac:dyDescent="0.2">
      <c r="J744365" s="1"/>
    </row>
    <row r="744366" spans="10:10" x14ac:dyDescent="0.2">
      <c r="J744366" s="1"/>
    </row>
    <row r="744367" spans="10:10" x14ac:dyDescent="0.2">
      <c r="J744367" s="1"/>
    </row>
    <row r="744368" spans="10:10" x14ac:dyDescent="0.2">
      <c r="J744368" s="1"/>
    </row>
    <row r="744369" spans="10:10" x14ac:dyDescent="0.2">
      <c r="J744369" s="1"/>
    </row>
    <row r="744370" spans="10:10" x14ac:dyDescent="0.2">
      <c r="J744370" s="1"/>
    </row>
    <row r="744371" spans="10:10" x14ac:dyDescent="0.2">
      <c r="J744371" s="1"/>
    </row>
    <row r="744372" spans="10:10" x14ac:dyDescent="0.2">
      <c r="J744372" s="1"/>
    </row>
    <row r="744373" spans="10:10" x14ac:dyDescent="0.2">
      <c r="J744373" s="1"/>
    </row>
    <row r="744374" spans="10:10" x14ac:dyDescent="0.2">
      <c r="J744374" s="1"/>
    </row>
    <row r="744375" spans="10:10" x14ac:dyDescent="0.2">
      <c r="J744375" s="1"/>
    </row>
    <row r="744376" spans="10:10" x14ac:dyDescent="0.2">
      <c r="J744376" s="1"/>
    </row>
    <row r="744377" spans="10:10" x14ac:dyDescent="0.2">
      <c r="J744377" s="1"/>
    </row>
    <row r="744378" spans="10:10" x14ac:dyDescent="0.2">
      <c r="J744378" s="1"/>
    </row>
    <row r="744379" spans="10:10" x14ac:dyDescent="0.2">
      <c r="J744379" s="1"/>
    </row>
    <row r="744380" spans="10:10" x14ac:dyDescent="0.2">
      <c r="J744380" s="1"/>
    </row>
    <row r="744381" spans="10:10" x14ac:dyDescent="0.2">
      <c r="J744381" s="1"/>
    </row>
    <row r="744382" spans="10:10" x14ac:dyDescent="0.2">
      <c r="J744382" s="1"/>
    </row>
    <row r="744383" spans="10:10" x14ac:dyDescent="0.2">
      <c r="J744383" s="1"/>
    </row>
    <row r="744384" spans="10:10" x14ac:dyDescent="0.2">
      <c r="J744384" s="1"/>
    </row>
    <row r="744385" spans="10:10" x14ac:dyDescent="0.2">
      <c r="J744385" s="1"/>
    </row>
    <row r="744386" spans="10:10" x14ac:dyDescent="0.2">
      <c r="J744386" s="1"/>
    </row>
    <row r="744387" spans="10:10" x14ac:dyDescent="0.2">
      <c r="J744387" s="1"/>
    </row>
    <row r="744388" spans="10:10" x14ac:dyDescent="0.2">
      <c r="J744388" s="1"/>
    </row>
    <row r="744389" spans="10:10" x14ac:dyDescent="0.2">
      <c r="J744389" s="1"/>
    </row>
    <row r="744390" spans="10:10" x14ac:dyDescent="0.2">
      <c r="J744390" s="1"/>
    </row>
    <row r="744391" spans="10:10" x14ac:dyDescent="0.2">
      <c r="J744391" s="1"/>
    </row>
    <row r="744392" spans="10:10" x14ac:dyDescent="0.2">
      <c r="J744392" s="1"/>
    </row>
    <row r="744393" spans="10:10" x14ac:dyDescent="0.2">
      <c r="J744393" s="1"/>
    </row>
    <row r="744394" spans="10:10" x14ac:dyDescent="0.2">
      <c r="J744394" s="1"/>
    </row>
    <row r="744395" spans="10:10" x14ac:dyDescent="0.2">
      <c r="J744395" s="1"/>
    </row>
    <row r="744396" spans="10:10" x14ac:dyDescent="0.2">
      <c r="J744396" s="1"/>
    </row>
    <row r="744397" spans="10:10" x14ac:dyDescent="0.2">
      <c r="J744397" s="1"/>
    </row>
    <row r="744398" spans="10:10" x14ac:dyDescent="0.2">
      <c r="J744398" s="1"/>
    </row>
    <row r="744399" spans="10:10" x14ac:dyDescent="0.2">
      <c r="J744399" s="1"/>
    </row>
    <row r="744400" spans="10:10" x14ac:dyDescent="0.2">
      <c r="J744400" s="1"/>
    </row>
    <row r="744401" spans="10:10" x14ac:dyDescent="0.2">
      <c r="J744401" s="1"/>
    </row>
    <row r="744678" spans="10:10" x14ac:dyDescent="0.2">
      <c r="J744678" s="1"/>
    </row>
    <row r="744684" spans="10:10" x14ac:dyDescent="0.2">
      <c r="J744684" s="1"/>
    </row>
    <row r="744686" spans="10:10" x14ac:dyDescent="0.2">
      <c r="J744686" s="1"/>
    </row>
    <row r="744689" spans="10:10" x14ac:dyDescent="0.2">
      <c r="J744689" s="1"/>
    </row>
    <row r="744690" spans="10:10" x14ac:dyDescent="0.2">
      <c r="J744690" s="1"/>
    </row>
    <row r="744691" spans="10:10" x14ac:dyDescent="0.2">
      <c r="J744691" s="1"/>
    </row>
    <row r="744693" spans="10:10" x14ac:dyDescent="0.2">
      <c r="J744693" s="1"/>
    </row>
    <row r="744729" spans="10:10" x14ac:dyDescent="0.2">
      <c r="J744729" s="1"/>
    </row>
    <row r="744762" spans="10:10" x14ac:dyDescent="0.2">
      <c r="J744762" s="1"/>
    </row>
    <row r="744765" spans="10:10" x14ac:dyDescent="0.2">
      <c r="J744765" s="1"/>
    </row>
    <row r="744780" spans="10:10" x14ac:dyDescent="0.2">
      <c r="J744780" s="1"/>
    </row>
    <row r="744789" spans="10:10" x14ac:dyDescent="0.2">
      <c r="J744789" s="1"/>
    </row>
    <row r="744851" spans="10:10" x14ac:dyDescent="0.2">
      <c r="J744851" s="1"/>
    </row>
    <row r="744888" spans="10:10" x14ac:dyDescent="0.2">
      <c r="J744888" s="1"/>
    </row>
    <row r="744925" spans="10:10" x14ac:dyDescent="0.2">
      <c r="J744925" s="1"/>
    </row>
    <row r="744936" spans="10:10" x14ac:dyDescent="0.2">
      <c r="J744936" s="1"/>
    </row>
    <row r="744943" spans="10:10" x14ac:dyDescent="0.2">
      <c r="J744943" s="1"/>
    </row>
    <row r="744945" spans="10:10" x14ac:dyDescent="0.2">
      <c r="J744945" s="1"/>
    </row>
    <row r="744953" spans="10:10" x14ac:dyDescent="0.2">
      <c r="J744953" s="1"/>
    </row>
    <row r="744954" spans="10:10" x14ac:dyDescent="0.2">
      <c r="J744954" s="1"/>
    </row>
    <row r="744958" spans="10:10" x14ac:dyDescent="0.2">
      <c r="J744958" s="1"/>
    </row>
    <row r="744961" spans="10:10" x14ac:dyDescent="0.2">
      <c r="J744961" s="1"/>
    </row>
    <row r="744964" spans="10:10" x14ac:dyDescent="0.2">
      <c r="J744964" s="1"/>
    </row>
    <row r="744966" spans="10:10" x14ac:dyDescent="0.2">
      <c r="J744966" s="1"/>
    </row>
    <row r="744968" spans="10:10" x14ac:dyDescent="0.2">
      <c r="J744968" s="1"/>
    </row>
    <row r="744969" spans="10:10" x14ac:dyDescent="0.2">
      <c r="J744969" s="1"/>
    </row>
    <row r="744971" spans="10:10" x14ac:dyDescent="0.2">
      <c r="J744971" s="1"/>
    </row>
    <row r="744978" spans="10:10" x14ac:dyDescent="0.2">
      <c r="J744978" s="1"/>
    </row>
    <row r="744981" spans="10:10" x14ac:dyDescent="0.2">
      <c r="J744981" s="1"/>
    </row>
    <row r="744983" spans="10:10" x14ac:dyDescent="0.2">
      <c r="J744983" s="1"/>
    </row>
    <row r="744984" spans="10:10" x14ac:dyDescent="0.2">
      <c r="J744984" s="1"/>
    </row>
    <row r="744988" spans="10:10" x14ac:dyDescent="0.2">
      <c r="J744988" s="1"/>
    </row>
    <row r="744991" spans="10:10" x14ac:dyDescent="0.2">
      <c r="J744991" s="1"/>
    </row>
    <row r="744992" spans="10:10" x14ac:dyDescent="0.2">
      <c r="J744992" s="1"/>
    </row>
    <row r="744997" spans="10:10" x14ac:dyDescent="0.2">
      <c r="J744997" s="1"/>
    </row>
    <row r="744999" spans="10:10" x14ac:dyDescent="0.2">
      <c r="J744999" s="1"/>
    </row>
    <row r="745000" spans="10:10" x14ac:dyDescent="0.2">
      <c r="J745000" s="1"/>
    </row>
    <row r="745006" spans="10:10" x14ac:dyDescent="0.2">
      <c r="J745006" s="1"/>
    </row>
    <row r="745007" spans="10:10" x14ac:dyDescent="0.2">
      <c r="J745007" s="1"/>
    </row>
    <row r="745009" spans="10:10" x14ac:dyDescent="0.2">
      <c r="J745009" s="1"/>
    </row>
    <row r="745013" spans="10:10" x14ac:dyDescent="0.2">
      <c r="J745013" s="1"/>
    </row>
    <row r="745016" spans="10:10" x14ac:dyDescent="0.2">
      <c r="J745016" s="1"/>
    </row>
    <row r="745019" spans="10:10" x14ac:dyDescent="0.2">
      <c r="J745019" s="1"/>
    </row>
    <row r="745021" spans="10:10" x14ac:dyDescent="0.2">
      <c r="J745021" s="1"/>
    </row>
    <row r="745023" spans="10:10" x14ac:dyDescent="0.2">
      <c r="J745023" s="1"/>
    </row>
    <row r="745025" spans="10:10" x14ac:dyDescent="0.2">
      <c r="J745025" s="1"/>
    </row>
    <row r="745026" spans="10:10" x14ac:dyDescent="0.2">
      <c r="J745026" s="1"/>
    </row>
    <row r="745027" spans="10:10" x14ac:dyDescent="0.2">
      <c r="J745027" s="1"/>
    </row>
    <row r="745032" spans="10:10" x14ac:dyDescent="0.2">
      <c r="J745032" s="1"/>
    </row>
    <row r="745034" spans="10:10" x14ac:dyDescent="0.2">
      <c r="J745034" s="1"/>
    </row>
    <row r="745035" spans="10:10" x14ac:dyDescent="0.2">
      <c r="J745035" s="1"/>
    </row>
    <row r="745037" spans="10:10" x14ac:dyDescent="0.2">
      <c r="J745037" s="1"/>
    </row>
    <row r="745040" spans="10:10" x14ac:dyDescent="0.2">
      <c r="J745040" s="1"/>
    </row>
    <row r="745042" spans="10:10" x14ac:dyDescent="0.2">
      <c r="J745042" s="1"/>
    </row>
    <row r="745043" spans="10:10" x14ac:dyDescent="0.2">
      <c r="J745043" s="1"/>
    </row>
    <row r="745045" spans="10:10" x14ac:dyDescent="0.2">
      <c r="J745045" s="1"/>
    </row>
    <row r="745046" spans="10:10" x14ac:dyDescent="0.2">
      <c r="J745046" s="1"/>
    </row>
    <row r="745047" spans="10:10" x14ac:dyDescent="0.2">
      <c r="J745047" s="1"/>
    </row>
    <row r="745049" spans="10:10" x14ac:dyDescent="0.2">
      <c r="J745049" s="1"/>
    </row>
    <row r="745050" spans="10:10" x14ac:dyDescent="0.2">
      <c r="J745050" s="1"/>
    </row>
    <row r="745051" spans="10:10" x14ac:dyDescent="0.2">
      <c r="J745051" s="1"/>
    </row>
    <row r="745052" spans="10:10" x14ac:dyDescent="0.2">
      <c r="J745052" s="1"/>
    </row>
    <row r="745053" spans="10:10" x14ac:dyDescent="0.2">
      <c r="J745053" s="1"/>
    </row>
    <row r="745055" spans="10:10" x14ac:dyDescent="0.2">
      <c r="J745055" s="1"/>
    </row>
    <row r="745056" spans="10:10" x14ac:dyDescent="0.2">
      <c r="J745056" s="1"/>
    </row>
    <row r="745059" spans="10:10" x14ac:dyDescent="0.2">
      <c r="J745059" s="1"/>
    </row>
    <row r="745060" spans="10:10" x14ac:dyDescent="0.2">
      <c r="J745060" s="1"/>
    </row>
    <row r="745062" spans="10:10" x14ac:dyDescent="0.2">
      <c r="J745062" s="1"/>
    </row>
    <row r="745063" spans="10:10" x14ac:dyDescent="0.2">
      <c r="J745063" s="1"/>
    </row>
    <row r="745064" spans="10:10" x14ac:dyDescent="0.2">
      <c r="J745064" s="1"/>
    </row>
    <row r="745067" spans="10:10" x14ac:dyDescent="0.2">
      <c r="J745067" s="1"/>
    </row>
    <row r="745071" spans="10:10" x14ac:dyDescent="0.2">
      <c r="J745071" s="1"/>
    </row>
    <row r="745072" spans="10:10" x14ac:dyDescent="0.2">
      <c r="J745072" s="1"/>
    </row>
    <row r="745074" spans="10:10" x14ac:dyDescent="0.2">
      <c r="J745074" s="1"/>
    </row>
    <row r="745075" spans="10:10" x14ac:dyDescent="0.2">
      <c r="J745075" s="1"/>
    </row>
    <row r="745076" spans="10:10" x14ac:dyDescent="0.2">
      <c r="J745076" s="1"/>
    </row>
    <row r="745077" spans="10:10" x14ac:dyDescent="0.2">
      <c r="J745077" s="1"/>
    </row>
    <row r="745080" spans="10:10" x14ac:dyDescent="0.2">
      <c r="J745080" s="1"/>
    </row>
    <row r="745081" spans="10:10" x14ac:dyDescent="0.2">
      <c r="J745081" s="1"/>
    </row>
    <row r="745084" spans="10:10" x14ac:dyDescent="0.2">
      <c r="J745084" s="1"/>
    </row>
    <row r="745086" spans="10:10" x14ac:dyDescent="0.2">
      <c r="J745086" s="1"/>
    </row>
    <row r="745088" spans="10:10" x14ac:dyDescent="0.2">
      <c r="J745088" s="1"/>
    </row>
    <row r="745091" spans="10:10" x14ac:dyDescent="0.2">
      <c r="J745091" s="1"/>
    </row>
    <row r="745092" spans="10:10" x14ac:dyDescent="0.2">
      <c r="J745092" s="1"/>
    </row>
    <row r="745095" spans="10:10" x14ac:dyDescent="0.2">
      <c r="J745095" s="1"/>
    </row>
    <row r="745096" spans="10:10" x14ac:dyDescent="0.2">
      <c r="J745096" s="1"/>
    </row>
    <row r="745097" spans="10:10" x14ac:dyDescent="0.2">
      <c r="J745097" s="1"/>
    </row>
    <row r="745098" spans="10:10" x14ac:dyDescent="0.2">
      <c r="J745098" s="1"/>
    </row>
    <row r="745099" spans="10:10" x14ac:dyDescent="0.2">
      <c r="J745099" s="1"/>
    </row>
    <row r="745101" spans="10:10" x14ac:dyDescent="0.2">
      <c r="J745101" s="1"/>
    </row>
    <row r="745104" spans="10:10" x14ac:dyDescent="0.2">
      <c r="J745104" s="1"/>
    </row>
    <row r="745105" spans="10:10" x14ac:dyDescent="0.2">
      <c r="J745105" s="1"/>
    </row>
    <row r="745107" spans="10:10" x14ac:dyDescent="0.2">
      <c r="J745107" s="1"/>
    </row>
    <row r="745108" spans="10:10" x14ac:dyDescent="0.2">
      <c r="J745108" s="1"/>
    </row>
    <row r="745109" spans="10:10" x14ac:dyDescent="0.2">
      <c r="J745109" s="1"/>
    </row>
    <row r="745111" spans="10:10" x14ac:dyDescent="0.2">
      <c r="J745111" s="1"/>
    </row>
    <row r="745112" spans="10:10" x14ac:dyDescent="0.2">
      <c r="J745112" s="1"/>
    </row>
    <row r="745113" spans="10:10" x14ac:dyDescent="0.2">
      <c r="J745113" s="1"/>
    </row>
    <row r="745116" spans="10:10" x14ac:dyDescent="0.2">
      <c r="J745116" s="1"/>
    </row>
    <row r="745117" spans="10:10" x14ac:dyDescent="0.2">
      <c r="J745117" s="1"/>
    </row>
    <row r="745118" spans="10:10" x14ac:dyDescent="0.2">
      <c r="J745118" s="1"/>
    </row>
    <row r="745119" spans="10:10" x14ac:dyDescent="0.2">
      <c r="J745119" s="1"/>
    </row>
    <row r="745122" spans="10:10" x14ac:dyDescent="0.2">
      <c r="J745122" s="1"/>
    </row>
    <row r="745123" spans="10:10" x14ac:dyDescent="0.2">
      <c r="J745123" s="1"/>
    </row>
    <row r="745125" spans="10:10" x14ac:dyDescent="0.2">
      <c r="J745125" s="1"/>
    </row>
    <row r="745127" spans="10:10" x14ac:dyDescent="0.2">
      <c r="J745127" s="1"/>
    </row>
    <row r="745129" spans="10:10" x14ac:dyDescent="0.2">
      <c r="J745129" s="1"/>
    </row>
    <row r="745130" spans="10:10" x14ac:dyDescent="0.2">
      <c r="J745130" s="1"/>
    </row>
    <row r="745132" spans="10:10" x14ac:dyDescent="0.2">
      <c r="J745132" s="1"/>
    </row>
    <row r="745133" spans="10:10" x14ac:dyDescent="0.2">
      <c r="J745133" s="1"/>
    </row>
    <row r="745134" spans="10:10" x14ac:dyDescent="0.2">
      <c r="J745134" s="1"/>
    </row>
    <row r="745136" spans="10:10" x14ac:dyDescent="0.2">
      <c r="J745136" s="1"/>
    </row>
    <row r="745137" spans="10:10" x14ac:dyDescent="0.2">
      <c r="J745137" s="1"/>
    </row>
    <row r="745138" spans="10:10" x14ac:dyDescent="0.2">
      <c r="J745138" s="1"/>
    </row>
    <row r="745139" spans="10:10" x14ac:dyDescent="0.2">
      <c r="J745139" s="1"/>
    </row>
    <row r="745142" spans="10:10" x14ac:dyDescent="0.2">
      <c r="J745142" s="1"/>
    </row>
    <row r="745143" spans="10:10" x14ac:dyDescent="0.2">
      <c r="J745143" s="1"/>
    </row>
    <row r="745145" spans="10:10" x14ac:dyDescent="0.2">
      <c r="J745145" s="1"/>
    </row>
    <row r="745147" spans="10:10" x14ac:dyDescent="0.2">
      <c r="J745147" s="1"/>
    </row>
    <row r="745148" spans="10:10" x14ac:dyDescent="0.2">
      <c r="J745148" s="1"/>
    </row>
    <row r="745149" spans="10:10" x14ac:dyDescent="0.2">
      <c r="J745149" s="1"/>
    </row>
    <row r="745151" spans="10:10" x14ac:dyDescent="0.2">
      <c r="J745151" s="1"/>
    </row>
    <row r="745152" spans="10:10" x14ac:dyDescent="0.2">
      <c r="J745152" s="1"/>
    </row>
    <row r="745153" spans="10:10" x14ac:dyDescent="0.2">
      <c r="J745153" s="1"/>
    </row>
    <row r="745154" spans="10:10" x14ac:dyDescent="0.2">
      <c r="J745154" s="1"/>
    </row>
    <row r="745155" spans="10:10" x14ac:dyDescent="0.2">
      <c r="J745155" s="1"/>
    </row>
    <row r="745157" spans="10:10" x14ac:dyDescent="0.2">
      <c r="J745157" s="1"/>
    </row>
    <row r="745159" spans="10:10" x14ac:dyDescent="0.2">
      <c r="J745159" s="1"/>
    </row>
    <row r="745160" spans="10:10" x14ac:dyDescent="0.2">
      <c r="J745160" s="1"/>
    </row>
    <row r="745161" spans="10:10" x14ac:dyDescent="0.2">
      <c r="J745161" s="1"/>
    </row>
    <row r="745163" spans="10:10" x14ac:dyDescent="0.2">
      <c r="J745163" s="1"/>
    </row>
    <row r="745165" spans="10:10" x14ac:dyDescent="0.2">
      <c r="J745165" s="1"/>
    </row>
    <row r="745166" spans="10:10" x14ac:dyDescent="0.2">
      <c r="J745166" s="1"/>
    </row>
    <row r="745168" spans="10:10" x14ac:dyDescent="0.2">
      <c r="J745168" s="1"/>
    </row>
    <row r="745170" spans="10:10" x14ac:dyDescent="0.2">
      <c r="J745170" s="1"/>
    </row>
    <row r="745172" spans="10:10" x14ac:dyDescent="0.2">
      <c r="J745172" s="1"/>
    </row>
    <row r="745173" spans="10:10" x14ac:dyDescent="0.2">
      <c r="J745173" s="1"/>
    </row>
    <row r="745174" spans="10:10" x14ac:dyDescent="0.2">
      <c r="J745174" s="1"/>
    </row>
    <row r="745175" spans="10:10" x14ac:dyDescent="0.2">
      <c r="J745175" s="1"/>
    </row>
    <row r="745177" spans="10:10" x14ac:dyDescent="0.2">
      <c r="J745177" s="1"/>
    </row>
    <row r="745178" spans="10:10" x14ac:dyDescent="0.2">
      <c r="J745178" s="1"/>
    </row>
    <row r="745179" spans="10:10" x14ac:dyDescent="0.2">
      <c r="J745179" s="1"/>
    </row>
    <row r="745180" spans="10:10" x14ac:dyDescent="0.2">
      <c r="J745180" s="1"/>
    </row>
    <row r="745181" spans="10:10" x14ac:dyDescent="0.2">
      <c r="J745181" s="1"/>
    </row>
    <row r="745183" spans="10:10" x14ac:dyDescent="0.2">
      <c r="J745183" s="1"/>
    </row>
    <row r="745184" spans="10:10" x14ac:dyDescent="0.2">
      <c r="J745184" s="1"/>
    </row>
    <row r="745187" spans="10:10" x14ac:dyDescent="0.2">
      <c r="J745187" s="1"/>
    </row>
    <row r="745188" spans="10:10" x14ac:dyDescent="0.2">
      <c r="J745188" s="1"/>
    </row>
    <row r="745189" spans="10:10" x14ac:dyDescent="0.2">
      <c r="J745189" s="1"/>
    </row>
    <row r="745190" spans="10:10" x14ac:dyDescent="0.2">
      <c r="J745190" s="1"/>
    </row>
    <row r="745191" spans="10:10" x14ac:dyDescent="0.2">
      <c r="J745191" s="1"/>
    </row>
    <row r="745194" spans="10:10" x14ac:dyDescent="0.2">
      <c r="J745194" s="1"/>
    </row>
    <row r="745196" spans="10:10" x14ac:dyDescent="0.2">
      <c r="J745196" s="1"/>
    </row>
    <row r="745197" spans="10:10" x14ac:dyDescent="0.2">
      <c r="J745197" s="1"/>
    </row>
    <row r="745201" spans="10:10" x14ac:dyDescent="0.2">
      <c r="J745201" s="1"/>
    </row>
    <row r="745202" spans="10:10" x14ac:dyDescent="0.2">
      <c r="J745202" s="1"/>
    </row>
    <row r="745203" spans="10:10" x14ac:dyDescent="0.2">
      <c r="J745203" s="1"/>
    </row>
    <row r="745204" spans="10:10" x14ac:dyDescent="0.2">
      <c r="J745204" s="1"/>
    </row>
    <row r="745206" spans="10:10" x14ac:dyDescent="0.2">
      <c r="J745206" s="1"/>
    </row>
    <row r="745208" spans="10:10" x14ac:dyDescent="0.2">
      <c r="J745208" s="1"/>
    </row>
    <row r="745209" spans="10:10" x14ac:dyDescent="0.2">
      <c r="J745209" s="1"/>
    </row>
    <row r="745211" spans="10:10" x14ac:dyDescent="0.2">
      <c r="J745211" s="1"/>
    </row>
    <row r="745212" spans="10:10" x14ac:dyDescent="0.2">
      <c r="J745212" s="1"/>
    </row>
    <row r="745213" spans="10:10" x14ac:dyDescent="0.2">
      <c r="J745213" s="1"/>
    </row>
    <row r="745214" spans="10:10" x14ac:dyDescent="0.2">
      <c r="J745214" s="1"/>
    </row>
    <row r="745215" spans="10:10" x14ac:dyDescent="0.2">
      <c r="J745215" s="1"/>
    </row>
    <row r="745216" spans="10:10" x14ac:dyDescent="0.2">
      <c r="J745216" s="1"/>
    </row>
    <row r="745218" spans="10:10" x14ac:dyDescent="0.2">
      <c r="J745218" s="1"/>
    </row>
    <row r="745219" spans="10:10" x14ac:dyDescent="0.2">
      <c r="J745219" s="1"/>
    </row>
    <row r="745220" spans="10:10" x14ac:dyDescent="0.2">
      <c r="J745220" s="1"/>
    </row>
    <row r="745221" spans="10:10" x14ac:dyDescent="0.2">
      <c r="J745221" s="1"/>
    </row>
    <row r="745222" spans="10:10" x14ac:dyDescent="0.2">
      <c r="J745222" s="1"/>
    </row>
    <row r="745224" spans="10:10" x14ac:dyDescent="0.2">
      <c r="J745224" s="1"/>
    </row>
    <row r="745225" spans="10:10" x14ac:dyDescent="0.2">
      <c r="J745225" s="1"/>
    </row>
    <row r="745227" spans="10:10" x14ac:dyDescent="0.2">
      <c r="J745227" s="1"/>
    </row>
    <row r="745228" spans="10:10" x14ac:dyDescent="0.2">
      <c r="J745228" s="1"/>
    </row>
    <row r="745229" spans="10:10" x14ac:dyDescent="0.2">
      <c r="J745229" s="1"/>
    </row>
    <row r="745231" spans="10:10" x14ac:dyDescent="0.2">
      <c r="J745231" s="1"/>
    </row>
    <row r="745232" spans="10:10" x14ac:dyDescent="0.2">
      <c r="J745232" s="1"/>
    </row>
    <row r="745235" spans="10:10" x14ac:dyDescent="0.2">
      <c r="J745235" s="1"/>
    </row>
    <row r="745236" spans="10:10" x14ac:dyDescent="0.2">
      <c r="J745236" s="1"/>
    </row>
    <row r="745237" spans="10:10" x14ac:dyDescent="0.2">
      <c r="J745237" s="1"/>
    </row>
    <row r="745238" spans="10:10" x14ac:dyDescent="0.2">
      <c r="J745238" s="1"/>
    </row>
    <row r="745240" spans="10:10" x14ac:dyDescent="0.2">
      <c r="J745240" s="1"/>
    </row>
    <row r="745241" spans="10:10" x14ac:dyDescent="0.2">
      <c r="J745241" s="1"/>
    </row>
    <row r="745243" spans="10:10" x14ac:dyDescent="0.2">
      <c r="J745243" s="1"/>
    </row>
    <row r="745245" spans="10:10" x14ac:dyDescent="0.2">
      <c r="J745245" s="1"/>
    </row>
    <row r="745246" spans="10:10" x14ac:dyDescent="0.2">
      <c r="J745246" s="1"/>
    </row>
    <row r="745248" spans="10:10" x14ac:dyDescent="0.2">
      <c r="J745248" s="1"/>
    </row>
    <row r="745251" spans="10:10" x14ac:dyDescent="0.2">
      <c r="J745251" s="1"/>
    </row>
    <row r="745252" spans="10:10" x14ac:dyDescent="0.2">
      <c r="J745252" s="1"/>
    </row>
    <row r="745254" spans="10:10" x14ac:dyDescent="0.2">
      <c r="J745254" s="1"/>
    </row>
    <row r="745256" spans="10:10" x14ac:dyDescent="0.2">
      <c r="J745256" s="1"/>
    </row>
    <row r="745257" spans="10:10" x14ac:dyDescent="0.2">
      <c r="J745257" s="1"/>
    </row>
    <row r="745258" spans="10:10" x14ac:dyDescent="0.2">
      <c r="J745258" s="1"/>
    </row>
    <row r="745260" spans="10:10" x14ac:dyDescent="0.2">
      <c r="J745260" s="1"/>
    </row>
    <row r="745261" spans="10:10" x14ac:dyDescent="0.2">
      <c r="J745261" s="1"/>
    </row>
    <row r="745263" spans="10:10" x14ac:dyDescent="0.2">
      <c r="J745263" s="1"/>
    </row>
    <row r="745264" spans="10:10" x14ac:dyDescent="0.2">
      <c r="J745264" s="1"/>
    </row>
    <row r="745266" spans="10:10" x14ac:dyDescent="0.2">
      <c r="J745266" s="1"/>
    </row>
    <row r="745267" spans="10:10" x14ac:dyDescent="0.2">
      <c r="J745267" s="1"/>
    </row>
    <row r="745269" spans="10:10" x14ac:dyDescent="0.2">
      <c r="J745269" s="1"/>
    </row>
    <row r="745270" spans="10:10" x14ac:dyDescent="0.2">
      <c r="J745270" s="1"/>
    </row>
    <row r="745271" spans="10:10" x14ac:dyDescent="0.2">
      <c r="J745271" s="1"/>
    </row>
    <row r="745273" spans="10:10" x14ac:dyDescent="0.2">
      <c r="J745273" s="1"/>
    </row>
    <row r="745274" spans="10:10" x14ac:dyDescent="0.2">
      <c r="J745274" s="1"/>
    </row>
    <row r="745276" spans="10:10" x14ac:dyDescent="0.2">
      <c r="J745276" s="1"/>
    </row>
    <row r="745277" spans="10:10" x14ac:dyDescent="0.2">
      <c r="J745277" s="1"/>
    </row>
    <row r="745279" spans="10:10" x14ac:dyDescent="0.2">
      <c r="J745279" s="1"/>
    </row>
    <row r="745281" spans="10:10" x14ac:dyDescent="0.2">
      <c r="J745281" s="1"/>
    </row>
    <row r="745282" spans="10:10" x14ac:dyDescent="0.2">
      <c r="J745282" s="1"/>
    </row>
    <row r="745283" spans="10:10" x14ac:dyDescent="0.2">
      <c r="J745283" s="1"/>
    </row>
    <row r="745284" spans="10:10" x14ac:dyDescent="0.2">
      <c r="J745284" s="1"/>
    </row>
    <row r="745285" spans="10:10" x14ac:dyDescent="0.2">
      <c r="J745285" s="1"/>
    </row>
    <row r="745286" spans="10:10" x14ac:dyDescent="0.2">
      <c r="J745286" s="1"/>
    </row>
    <row r="745288" spans="10:10" x14ac:dyDescent="0.2">
      <c r="J745288" s="1"/>
    </row>
    <row r="745289" spans="10:10" x14ac:dyDescent="0.2">
      <c r="J745289" s="1"/>
    </row>
    <row r="745291" spans="10:10" x14ac:dyDescent="0.2">
      <c r="J745291" s="1"/>
    </row>
    <row r="745293" spans="10:10" x14ac:dyDescent="0.2">
      <c r="J745293" s="1"/>
    </row>
    <row r="745294" spans="10:10" x14ac:dyDescent="0.2">
      <c r="J745294" s="1"/>
    </row>
    <row r="745296" spans="10:10" x14ac:dyDescent="0.2">
      <c r="J745296" s="1"/>
    </row>
    <row r="745298" spans="10:10" x14ac:dyDescent="0.2">
      <c r="J745298" s="1"/>
    </row>
    <row r="745299" spans="10:10" x14ac:dyDescent="0.2">
      <c r="J745299" s="1"/>
    </row>
    <row r="745300" spans="10:10" x14ac:dyDescent="0.2">
      <c r="J745300" s="1"/>
    </row>
    <row r="745301" spans="10:10" x14ac:dyDescent="0.2">
      <c r="J745301" s="1"/>
    </row>
    <row r="745302" spans="10:10" x14ac:dyDescent="0.2">
      <c r="J745302" s="1"/>
    </row>
    <row r="745303" spans="10:10" x14ac:dyDescent="0.2">
      <c r="J745303" s="1"/>
    </row>
    <row r="745304" spans="10:10" x14ac:dyDescent="0.2">
      <c r="J745304" s="1"/>
    </row>
    <row r="745305" spans="10:10" x14ac:dyDescent="0.2">
      <c r="J745305" s="1"/>
    </row>
    <row r="745306" spans="10:10" x14ac:dyDescent="0.2">
      <c r="J745306" s="1"/>
    </row>
    <row r="745307" spans="10:10" x14ac:dyDescent="0.2">
      <c r="J745307" s="1"/>
    </row>
    <row r="745309" spans="10:10" x14ac:dyDescent="0.2">
      <c r="J745309" s="1"/>
    </row>
    <row r="745310" spans="10:10" x14ac:dyDescent="0.2">
      <c r="J745310" s="1"/>
    </row>
    <row r="745311" spans="10:10" x14ac:dyDescent="0.2">
      <c r="J745311" s="1"/>
    </row>
    <row r="745313" spans="10:10" x14ac:dyDescent="0.2">
      <c r="J745313" s="1"/>
    </row>
    <row r="745314" spans="10:10" x14ac:dyDescent="0.2">
      <c r="J745314" s="1"/>
    </row>
    <row r="745315" spans="10:10" x14ac:dyDescent="0.2">
      <c r="J745315" s="1"/>
    </row>
    <row r="745316" spans="10:10" x14ac:dyDescent="0.2">
      <c r="J745316" s="1"/>
    </row>
    <row r="745318" spans="10:10" x14ac:dyDescent="0.2">
      <c r="J745318" s="1"/>
    </row>
    <row r="745319" spans="10:10" x14ac:dyDescent="0.2">
      <c r="J745319" s="1"/>
    </row>
    <row r="745321" spans="10:10" x14ac:dyDescent="0.2">
      <c r="J745321" s="1"/>
    </row>
    <row r="745322" spans="10:10" x14ac:dyDescent="0.2">
      <c r="J745322" s="1"/>
    </row>
    <row r="745323" spans="10:10" x14ac:dyDescent="0.2">
      <c r="J745323" s="1"/>
    </row>
    <row r="745324" spans="10:10" x14ac:dyDescent="0.2">
      <c r="J745324" s="1"/>
    </row>
    <row r="745325" spans="10:10" x14ac:dyDescent="0.2">
      <c r="J745325" s="1"/>
    </row>
    <row r="745326" spans="10:10" x14ac:dyDescent="0.2">
      <c r="J745326" s="1"/>
    </row>
    <row r="745327" spans="10:10" x14ac:dyDescent="0.2">
      <c r="J745327" s="1"/>
    </row>
    <row r="745329" spans="10:10" x14ac:dyDescent="0.2">
      <c r="J745329" s="1"/>
    </row>
    <row r="745330" spans="10:10" x14ac:dyDescent="0.2">
      <c r="J745330" s="1"/>
    </row>
    <row r="745331" spans="10:10" x14ac:dyDescent="0.2">
      <c r="J745331" s="1"/>
    </row>
    <row r="745332" spans="10:10" x14ac:dyDescent="0.2">
      <c r="J745332" s="1"/>
    </row>
    <row r="745333" spans="10:10" x14ac:dyDescent="0.2">
      <c r="J745333" s="1"/>
    </row>
    <row r="745334" spans="10:10" x14ac:dyDescent="0.2">
      <c r="J745334" s="1"/>
    </row>
    <row r="745335" spans="10:10" x14ac:dyDescent="0.2">
      <c r="J745335" s="1"/>
    </row>
    <row r="745336" spans="10:10" x14ac:dyDescent="0.2">
      <c r="J745336" s="1"/>
    </row>
    <row r="745337" spans="10:10" x14ac:dyDescent="0.2">
      <c r="J745337" s="1"/>
    </row>
    <row r="745338" spans="10:10" x14ac:dyDescent="0.2">
      <c r="J745338" s="1"/>
    </row>
    <row r="745339" spans="10:10" x14ac:dyDescent="0.2">
      <c r="J745339" s="1"/>
    </row>
    <row r="745340" spans="10:10" x14ac:dyDescent="0.2">
      <c r="J745340" s="1"/>
    </row>
    <row r="745341" spans="10:10" x14ac:dyDescent="0.2">
      <c r="J745341" s="1"/>
    </row>
    <row r="745342" spans="10:10" x14ac:dyDescent="0.2">
      <c r="J745342" s="1"/>
    </row>
    <row r="745344" spans="10:10" x14ac:dyDescent="0.2">
      <c r="J745344" s="1"/>
    </row>
    <row r="745345" spans="10:10" x14ac:dyDescent="0.2">
      <c r="J745345" s="1"/>
    </row>
    <row r="745346" spans="10:10" x14ac:dyDescent="0.2">
      <c r="J745346" s="1"/>
    </row>
    <row r="745347" spans="10:10" x14ac:dyDescent="0.2">
      <c r="J745347" s="1"/>
    </row>
    <row r="745348" spans="10:10" x14ac:dyDescent="0.2">
      <c r="J745348" s="1"/>
    </row>
    <row r="745349" spans="10:10" x14ac:dyDescent="0.2">
      <c r="J745349" s="1"/>
    </row>
    <row r="745350" spans="10:10" x14ac:dyDescent="0.2">
      <c r="J745350" s="1"/>
    </row>
    <row r="745351" spans="10:10" x14ac:dyDescent="0.2">
      <c r="J745351" s="1"/>
    </row>
    <row r="745352" spans="10:10" x14ac:dyDescent="0.2">
      <c r="J745352" s="1"/>
    </row>
    <row r="745353" spans="10:10" x14ac:dyDescent="0.2">
      <c r="J745353" s="1"/>
    </row>
    <row r="745354" spans="10:10" x14ac:dyDescent="0.2">
      <c r="J745354" s="1"/>
    </row>
    <row r="745355" spans="10:10" x14ac:dyDescent="0.2">
      <c r="J745355" s="1"/>
    </row>
    <row r="745357" spans="10:10" x14ac:dyDescent="0.2">
      <c r="J745357" s="1"/>
    </row>
    <row r="745358" spans="10:10" x14ac:dyDescent="0.2">
      <c r="J745358" s="1"/>
    </row>
    <row r="745359" spans="10:10" x14ac:dyDescent="0.2">
      <c r="J745359" s="1"/>
    </row>
    <row r="745360" spans="10:10" x14ac:dyDescent="0.2">
      <c r="J745360" s="1"/>
    </row>
    <row r="745361" spans="10:10" x14ac:dyDescent="0.2">
      <c r="J745361" s="1"/>
    </row>
    <row r="745362" spans="10:10" x14ac:dyDescent="0.2">
      <c r="J745362" s="1"/>
    </row>
    <row r="745363" spans="10:10" x14ac:dyDescent="0.2">
      <c r="J745363" s="1"/>
    </row>
    <row r="745364" spans="10:10" x14ac:dyDescent="0.2">
      <c r="J745364" s="1"/>
    </row>
    <row r="745365" spans="10:10" x14ac:dyDescent="0.2">
      <c r="J745365" s="1"/>
    </row>
    <row r="745366" spans="10:10" x14ac:dyDescent="0.2">
      <c r="J745366" s="1"/>
    </row>
    <row r="745367" spans="10:10" x14ac:dyDescent="0.2">
      <c r="J745367" s="1"/>
    </row>
    <row r="745368" spans="10:10" x14ac:dyDescent="0.2">
      <c r="J745368" s="1"/>
    </row>
    <row r="745369" spans="10:10" x14ac:dyDescent="0.2">
      <c r="J745369" s="1"/>
    </row>
    <row r="745370" spans="10:10" x14ac:dyDescent="0.2">
      <c r="J745370" s="1"/>
    </row>
    <row r="745371" spans="10:10" x14ac:dyDescent="0.2">
      <c r="J745371" s="1"/>
    </row>
    <row r="745372" spans="10:10" x14ac:dyDescent="0.2">
      <c r="J745372" s="1"/>
    </row>
    <row r="745373" spans="10:10" x14ac:dyDescent="0.2">
      <c r="J745373" s="1"/>
    </row>
    <row r="745374" spans="10:10" x14ac:dyDescent="0.2">
      <c r="J745374" s="1"/>
    </row>
    <row r="745375" spans="10:10" x14ac:dyDescent="0.2">
      <c r="J745375" s="1"/>
    </row>
    <row r="745376" spans="10:10" x14ac:dyDescent="0.2">
      <c r="J745376" s="1"/>
    </row>
    <row r="745377" spans="10:10" x14ac:dyDescent="0.2">
      <c r="J745377" s="1"/>
    </row>
    <row r="745378" spans="10:10" x14ac:dyDescent="0.2">
      <c r="J745378" s="1"/>
    </row>
    <row r="745380" spans="10:10" x14ac:dyDescent="0.2">
      <c r="J745380" s="1"/>
    </row>
    <row r="745381" spans="10:10" x14ac:dyDescent="0.2">
      <c r="J745381" s="1"/>
    </row>
    <row r="745382" spans="10:10" x14ac:dyDescent="0.2">
      <c r="J745382" s="1"/>
    </row>
    <row r="745383" spans="10:10" x14ac:dyDescent="0.2">
      <c r="J745383" s="1"/>
    </row>
    <row r="745384" spans="10:10" x14ac:dyDescent="0.2">
      <c r="J745384" s="1"/>
    </row>
    <row r="745385" spans="10:10" x14ac:dyDescent="0.2">
      <c r="J745385" s="1"/>
    </row>
    <row r="745386" spans="10:10" x14ac:dyDescent="0.2">
      <c r="J745386" s="1"/>
    </row>
    <row r="745387" spans="10:10" x14ac:dyDescent="0.2">
      <c r="J745387" s="1"/>
    </row>
    <row r="745388" spans="10:10" x14ac:dyDescent="0.2">
      <c r="J745388" s="1"/>
    </row>
    <row r="745389" spans="10:10" x14ac:dyDescent="0.2">
      <c r="J745389" s="1"/>
    </row>
    <row r="745390" spans="10:10" x14ac:dyDescent="0.2">
      <c r="J745390" s="1"/>
    </row>
    <row r="745391" spans="10:10" x14ac:dyDescent="0.2">
      <c r="J745391" s="1"/>
    </row>
    <row r="745392" spans="10:10" x14ac:dyDescent="0.2">
      <c r="J745392" s="1"/>
    </row>
    <row r="745393" spans="10:10" x14ac:dyDescent="0.2">
      <c r="J745393" s="1"/>
    </row>
    <row r="745394" spans="10:10" x14ac:dyDescent="0.2">
      <c r="J745394" s="1"/>
    </row>
    <row r="745395" spans="10:10" x14ac:dyDescent="0.2">
      <c r="J745395" s="1"/>
    </row>
    <row r="745396" spans="10:10" x14ac:dyDescent="0.2">
      <c r="J745396" s="1"/>
    </row>
    <row r="745397" spans="10:10" x14ac:dyDescent="0.2">
      <c r="J745397" s="1"/>
    </row>
    <row r="745398" spans="10:10" x14ac:dyDescent="0.2">
      <c r="J745398" s="1"/>
    </row>
    <row r="745399" spans="10:10" x14ac:dyDescent="0.2">
      <c r="J745399" s="1"/>
    </row>
    <row r="745400" spans="10:10" x14ac:dyDescent="0.2">
      <c r="J745400" s="1"/>
    </row>
    <row r="745401" spans="10:10" x14ac:dyDescent="0.2">
      <c r="J745401" s="1"/>
    </row>
    <row r="745402" spans="10:10" x14ac:dyDescent="0.2">
      <c r="J745402" s="1"/>
    </row>
    <row r="745403" spans="10:10" x14ac:dyDescent="0.2">
      <c r="J745403" s="1"/>
    </row>
    <row r="745404" spans="10:10" x14ac:dyDescent="0.2">
      <c r="J745404" s="1"/>
    </row>
    <row r="745405" spans="10:10" x14ac:dyDescent="0.2">
      <c r="J745405" s="1"/>
    </row>
    <row r="745406" spans="10:10" x14ac:dyDescent="0.2">
      <c r="J745406" s="1"/>
    </row>
    <row r="745407" spans="10:10" x14ac:dyDescent="0.2">
      <c r="J745407" s="1"/>
    </row>
    <row r="745408" spans="10:10" x14ac:dyDescent="0.2">
      <c r="J745408" s="1"/>
    </row>
    <row r="745409" spans="10:10" x14ac:dyDescent="0.2">
      <c r="J745409" s="1"/>
    </row>
    <row r="745410" spans="10:10" x14ac:dyDescent="0.2">
      <c r="J745410" s="1"/>
    </row>
    <row r="745411" spans="10:10" x14ac:dyDescent="0.2">
      <c r="J745411" s="1"/>
    </row>
    <row r="745412" spans="10:10" x14ac:dyDescent="0.2">
      <c r="J745412" s="1"/>
    </row>
    <row r="745413" spans="10:10" x14ac:dyDescent="0.2">
      <c r="J745413" s="1"/>
    </row>
    <row r="745414" spans="10:10" x14ac:dyDescent="0.2">
      <c r="J745414" s="1"/>
    </row>
    <row r="745415" spans="10:10" x14ac:dyDescent="0.2">
      <c r="J745415" s="1"/>
    </row>
    <row r="745416" spans="10:10" x14ac:dyDescent="0.2">
      <c r="J745416" s="1"/>
    </row>
    <row r="745417" spans="10:10" x14ac:dyDescent="0.2">
      <c r="J745417" s="1"/>
    </row>
    <row r="745418" spans="10:10" x14ac:dyDescent="0.2">
      <c r="J745418" s="1"/>
    </row>
    <row r="745419" spans="10:10" x14ac:dyDescent="0.2">
      <c r="J745419" s="1"/>
    </row>
    <row r="745420" spans="10:10" x14ac:dyDescent="0.2">
      <c r="J745420" s="1"/>
    </row>
    <row r="745421" spans="10:10" x14ac:dyDescent="0.2">
      <c r="J745421" s="1"/>
    </row>
    <row r="745422" spans="10:10" x14ac:dyDescent="0.2">
      <c r="J745422" s="1"/>
    </row>
    <row r="745423" spans="10:10" x14ac:dyDescent="0.2">
      <c r="J745423" s="1"/>
    </row>
    <row r="745424" spans="10:10" x14ac:dyDescent="0.2">
      <c r="J745424" s="1"/>
    </row>
    <row r="745425" spans="10:10" x14ac:dyDescent="0.2">
      <c r="J745425" s="1"/>
    </row>
    <row r="745426" spans="10:10" x14ac:dyDescent="0.2">
      <c r="J745426" s="1"/>
    </row>
    <row r="745427" spans="10:10" x14ac:dyDescent="0.2">
      <c r="J745427" s="1"/>
    </row>
    <row r="745428" spans="10:10" x14ac:dyDescent="0.2">
      <c r="J745428" s="1"/>
    </row>
    <row r="745429" spans="10:10" x14ac:dyDescent="0.2">
      <c r="J745429" s="1"/>
    </row>
    <row r="745430" spans="10:10" x14ac:dyDescent="0.2">
      <c r="J745430" s="1"/>
    </row>
    <row r="745431" spans="10:10" x14ac:dyDescent="0.2">
      <c r="J745431" s="1"/>
    </row>
    <row r="745432" spans="10:10" x14ac:dyDescent="0.2">
      <c r="J745432" s="1"/>
    </row>
    <row r="745433" spans="10:10" x14ac:dyDescent="0.2">
      <c r="J745433" s="1"/>
    </row>
    <row r="745434" spans="10:10" x14ac:dyDescent="0.2">
      <c r="J745434" s="1"/>
    </row>
    <row r="745435" spans="10:10" x14ac:dyDescent="0.2">
      <c r="J745435" s="1"/>
    </row>
    <row r="745436" spans="10:10" x14ac:dyDescent="0.2">
      <c r="J745436" s="1"/>
    </row>
    <row r="745437" spans="10:10" x14ac:dyDescent="0.2">
      <c r="J745437" s="1"/>
    </row>
    <row r="745438" spans="10:10" x14ac:dyDescent="0.2">
      <c r="J745438" s="1"/>
    </row>
    <row r="745439" spans="10:10" x14ac:dyDescent="0.2">
      <c r="J745439" s="1"/>
    </row>
    <row r="745440" spans="10:10" x14ac:dyDescent="0.2">
      <c r="J745440" s="1"/>
    </row>
    <row r="745441" spans="10:10" x14ac:dyDescent="0.2">
      <c r="J745441" s="1"/>
    </row>
    <row r="745442" spans="10:10" x14ac:dyDescent="0.2">
      <c r="J745442" s="1"/>
    </row>
    <row r="745443" spans="10:10" x14ac:dyDescent="0.2">
      <c r="J745443" s="1"/>
    </row>
    <row r="745444" spans="10:10" x14ac:dyDescent="0.2">
      <c r="J745444" s="1"/>
    </row>
    <row r="745445" spans="10:10" x14ac:dyDescent="0.2">
      <c r="J745445" s="1"/>
    </row>
    <row r="745446" spans="10:10" x14ac:dyDescent="0.2">
      <c r="J745446" s="1"/>
    </row>
    <row r="745447" spans="10:10" x14ac:dyDescent="0.2">
      <c r="J745447" s="1"/>
    </row>
    <row r="745448" spans="10:10" x14ac:dyDescent="0.2">
      <c r="J745448" s="1"/>
    </row>
    <row r="745449" spans="10:10" x14ac:dyDescent="0.2">
      <c r="J745449" s="1"/>
    </row>
    <row r="745450" spans="10:10" x14ac:dyDescent="0.2">
      <c r="J745450" s="1"/>
    </row>
    <row r="745451" spans="10:10" x14ac:dyDescent="0.2">
      <c r="J745451" s="1"/>
    </row>
    <row r="745452" spans="10:10" x14ac:dyDescent="0.2">
      <c r="J745452" s="1"/>
    </row>
    <row r="745453" spans="10:10" x14ac:dyDescent="0.2">
      <c r="J745453" s="1"/>
    </row>
    <row r="745454" spans="10:10" x14ac:dyDescent="0.2">
      <c r="J745454" s="1"/>
    </row>
    <row r="745455" spans="10:10" x14ac:dyDescent="0.2">
      <c r="J745455" s="1"/>
    </row>
    <row r="745456" spans="10:10" x14ac:dyDescent="0.2">
      <c r="J745456" s="1"/>
    </row>
    <row r="745457" spans="10:10" x14ac:dyDescent="0.2">
      <c r="J745457" s="1"/>
    </row>
    <row r="745458" spans="10:10" x14ac:dyDescent="0.2">
      <c r="J745458" s="1"/>
    </row>
    <row r="745459" spans="10:10" x14ac:dyDescent="0.2">
      <c r="J745459" s="1"/>
    </row>
    <row r="745460" spans="10:10" x14ac:dyDescent="0.2">
      <c r="J745460" s="1"/>
    </row>
    <row r="745461" spans="10:10" x14ac:dyDescent="0.2">
      <c r="J745461" s="1"/>
    </row>
    <row r="745462" spans="10:10" x14ac:dyDescent="0.2">
      <c r="J745462" s="1"/>
    </row>
    <row r="745463" spans="10:10" x14ac:dyDescent="0.2">
      <c r="J745463" s="1"/>
    </row>
    <row r="745464" spans="10:10" x14ac:dyDescent="0.2">
      <c r="J745464" s="1"/>
    </row>
    <row r="745465" spans="10:10" x14ac:dyDescent="0.2">
      <c r="J745465" s="1"/>
    </row>
    <row r="745466" spans="10:10" x14ac:dyDescent="0.2">
      <c r="J745466" s="1"/>
    </row>
    <row r="745467" spans="10:10" x14ac:dyDescent="0.2">
      <c r="J745467" s="1"/>
    </row>
    <row r="745468" spans="10:10" x14ac:dyDescent="0.2">
      <c r="J745468" s="1"/>
    </row>
    <row r="745469" spans="10:10" x14ac:dyDescent="0.2">
      <c r="J745469" s="1"/>
    </row>
    <row r="745470" spans="10:10" x14ac:dyDescent="0.2">
      <c r="J745470" s="1"/>
    </row>
    <row r="745471" spans="10:10" x14ac:dyDescent="0.2">
      <c r="J745471" s="1"/>
    </row>
    <row r="745472" spans="10:10" x14ac:dyDescent="0.2">
      <c r="J745472" s="1"/>
    </row>
    <row r="745473" spans="10:10" x14ac:dyDescent="0.2">
      <c r="J745473" s="1"/>
    </row>
    <row r="745474" spans="10:10" x14ac:dyDescent="0.2">
      <c r="J745474" s="1"/>
    </row>
    <row r="745475" spans="10:10" x14ac:dyDescent="0.2">
      <c r="J745475" s="1"/>
    </row>
    <row r="745476" spans="10:10" x14ac:dyDescent="0.2">
      <c r="J745476" s="1"/>
    </row>
    <row r="745477" spans="10:10" x14ac:dyDescent="0.2">
      <c r="J745477" s="1"/>
    </row>
    <row r="745478" spans="10:10" x14ac:dyDescent="0.2">
      <c r="J745478" s="1"/>
    </row>
    <row r="745479" spans="10:10" x14ac:dyDescent="0.2">
      <c r="J745479" s="1"/>
    </row>
    <row r="745480" spans="10:10" x14ac:dyDescent="0.2">
      <c r="J745480" s="1"/>
    </row>
    <row r="745481" spans="10:10" x14ac:dyDescent="0.2">
      <c r="J745481" s="1"/>
    </row>
    <row r="745507" spans="10:10" x14ac:dyDescent="0.2">
      <c r="J745507" s="1"/>
    </row>
    <row r="745533" spans="10:10" x14ac:dyDescent="0.2">
      <c r="J745533" s="1"/>
    </row>
    <row r="745560" spans="10:10" x14ac:dyDescent="0.2">
      <c r="J745560" s="1"/>
    </row>
    <row r="745706" spans="10:10" x14ac:dyDescent="0.2">
      <c r="J745706" s="1"/>
    </row>
    <row r="745708" spans="10:10" x14ac:dyDescent="0.2">
      <c r="J745708" s="1"/>
    </row>
    <row r="745732" spans="10:10" x14ac:dyDescent="0.2">
      <c r="J745732" s="1"/>
    </row>
    <row r="745810" spans="10:10" x14ac:dyDescent="0.2">
      <c r="J745810" s="1"/>
    </row>
    <row r="745820" spans="10:10" x14ac:dyDescent="0.2">
      <c r="J745820" s="1"/>
    </row>
    <row r="745822" spans="10:10" x14ac:dyDescent="0.2">
      <c r="J745822" s="1"/>
    </row>
    <row r="745835" spans="10:10" x14ac:dyDescent="0.2">
      <c r="J745835" s="1"/>
    </row>
    <row r="745836" spans="10:10" x14ac:dyDescent="0.2">
      <c r="J745836" s="1"/>
    </row>
    <row r="745840" spans="10:10" x14ac:dyDescent="0.2">
      <c r="J745840" s="1"/>
    </row>
    <row r="745841" spans="10:10" x14ac:dyDescent="0.2">
      <c r="J745841" s="1"/>
    </row>
    <row r="745858" spans="10:10" x14ac:dyDescent="0.2">
      <c r="J745858" s="1"/>
    </row>
    <row r="745876" spans="10:10" x14ac:dyDescent="0.2">
      <c r="J745876" s="1"/>
    </row>
    <row r="745882" spans="10:10" x14ac:dyDescent="0.2">
      <c r="J745882" s="1"/>
    </row>
    <row r="745892" spans="10:10" x14ac:dyDescent="0.2">
      <c r="J745892" s="1"/>
    </row>
    <row r="745896" spans="10:10" x14ac:dyDescent="0.2">
      <c r="J745896" s="1"/>
    </row>
    <row r="745908" spans="10:10" x14ac:dyDescent="0.2">
      <c r="J745908" s="1"/>
    </row>
    <row r="745909" spans="10:10" x14ac:dyDescent="0.2">
      <c r="J745909" s="1"/>
    </row>
    <row r="745910" spans="10:10" x14ac:dyDescent="0.2">
      <c r="J745910" s="1"/>
    </row>
    <row r="745911" spans="10:10" x14ac:dyDescent="0.2">
      <c r="J745911" s="1"/>
    </row>
    <row r="745912" spans="10:10" x14ac:dyDescent="0.2">
      <c r="J745912" s="1"/>
    </row>
    <row r="745915" spans="10:10" x14ac:dyDescent="0.2">
      <c r="J745915" s="1"/>
    </row>
    <row r="745916" spans="10:10" x14ac:dyDescent="0.2">
      <c r="J745916" s="1"/>
    </row>
    <row r="745918" spans="10:10" x14ac:dyDescent="0.2">
      <c r="J745918" s="1"/>
    </row>
    <row r="745919" spans="10:10" x14ac:dyDescent="0.2">
      <c r="J745919" s="1"/>
    </row>
    <row r="745920" spans="10:10" x14ac:dyDescent="0.2">
      <c r="J745920" s="1"/>
    </row>
    <row r="745921" spans="10:10" x14ac:dyDescent="0.2">
      <c r="J745921" s="1"/>
    </row>
    <row r="745922" spans="10:10" x14ac:dyDescent="0.2">
      <c r="J745922" s="1"/>
    </row>
    <row r="745923" spans="10:10" x14ac:dyDescent="0.2">
      <c r="J745923" s="1"/>
    </row>
    <row r="745924" spans="10:10" x14ac:dyDescent="0.2">
      <c r="J745924" s="1"/>
    </row>
    <row r="745925" spans="10:10" x14ac:dyDescent="0.2">
      <c r="J745925" s="1"/>
    </row>
    <row r="745926" spans="10:10" x14ac:dyDescent="0.2">
      <c r="J745926" s="1"/>
    </row>
    <row r="745927" spans="10:10" x14ac:dyDescent="0.2">
      <c r="J745927" s="1"/>
    </row>
    <row r="745928" spans="10:10" x14ac:dyDescent="0.2">
      <c r="J745928" s="1"/>
    </row>
    <row r="745967" spans="10:10" x14ac:dyDescent="0.2">
      <c r="J745967" s="1"/>
    </row>
    <row r="745986" spans="10:10" x14ac:dyDescent="0.2">
      <c r="J745986" s="1"/>
    </row>
    <row r="745992" spans="10:10" x14ac:dyDescent="0.2">
      <c r="J745992" s="1"/>
    </row>
    <row r="746002" spans="10:10" x14ac:dyDescent="0.2">
      <c r="J746002" s="1"/>
    </row>
    <row r="746005" spans="10:10" x14ac:dyDescent="0.2">
      <c r="J746005" s="1"/>
    </row>
    <row r="746007" spans="10:10" x14ac:dyDescent="0.2">
      <c r="J746007" s="1"/>
    </row>
    <row r="746008" spans="10:10" x14ac:dyDescent="0.2">
      <c r="J746008" s="1"/>
    </row>
    <row r="746015" spans="10:10" x14ac:dyDescent="0.2">
      <c r="J746015" s="1"/>
    </row>
    <row r="746019" spans="10:10" x14ac:dyDescent="0.2">
      <c r="J746019" s="1"/>
    </row>
    <row r="746023" spans="10:10" x14ac:dyDescent="0.2">
      <c r="J746023" s="1"/>
    </row>
    <row r="746025" spans="10:10" x14ac:dyDescent="0.2">
      <c r="J746025" s="1"/>
    </row>
    <row r="746029" spans="10:10" x14ac:dyDescent="0.2">
      <c r="J746029" s="1"/>
    </row>
    <row r="746082" spans="10:10" x14ac:dyDescent="0.2">
      <c r="J746082" s="1"/>
    </row>
    <row r="746092" spans="10:10" x14ac:dyDescent="0.2">
      <c r="J746092" s="1"/>
    </row>
    <row r="746132" spans="10:10" x14ac:dyDescent="0.2">
      <c r="J746132" s="1"/>
    </row>
    <row r="746135" spans="10:10" x14ac:dyDescent="0.2">
      <c r="J746135" s="1"/>
    </row>
    <row r="746140" spans="10:10" x14ac:dyDescent="0.2">
      <c r="J746140" s="1"/>
    </row>
    <row r="746146" spans="10:10" x14ac:dyDescent="0.2">
      <c r="J746146" s="1"/>
    </row>
    <row r="746155" spans="10:10" x14ac:dyDescent="0.2">
      <c r="J746155" s="1"/>
    </row>
    <row r="746156" spans="10:10" x14ac:dyDescent="0.2">
      <c r="J746156" s="1"/>
    </row>
    <row r="746161" spans="10:10" x14ac:dyDescent="0.2">
      <c r="J746161" s="1"/>
    </row>
    <row r="746166" spans="10:10" x14ac:dyDescent="0.2">
      <c r="J746166" s="1"/>
    </row>
    <row r="746168" spans="10:10" x14ac:dyDescent="0.2">
      <c r="J746168" s="1"/>
    </row>
    <row r="746173" spans="10:10" x14ac:dyDescent="0.2">
      <c r="J746173" s="1"/>
    </row>
    <row r="746174" spans="10:10" x14ac:dyDescent="0.2">
      <c r="J746174" s="1"/>
    </row>
    <row r="746177" spans="10:10" x14ac:dyDescent="0.2">
      <c r="J746177" s="1"/>
    </row>
    <row r="746180" spans="10:10" x14ac:dyDescent="0.2">
      <c r="J746180" s="1"/>
    </row>
    <row r="746182" spans="10:10" x14ac:dyDescent="0.2">
      <c r="J746182" s="1"/>
    </row>
    <row r="746190" spans="10:10" x14ac:dyDescent="0.2">
      <c r="J746190" s="1"/>
    </row>
    <row r="746191" spans="10:10" x14ac:dyDescent="0.2">
      <c r="J746191" s="1"/>
    </row>
    <row r="746193" spans="10:10" x14ac:dyDescent="0.2">
      <c r="J746193" s="1"/>
    </row>
    <row r="746196" spans="10:10" x14ac:dyDescent="0.2">
      <c r="J746196" s="1"/>
    </row>
    <row r="746197" spans="10:10" x14ac:dyDescent="0.2">
      <c r="J746197" s="1"/>
    </row>
    <row r="746198" spans="10:10" x14ac:dyDescent="0.2">
      <c r="J746198" s="1"/>
    </row>
    <row r="746200" spans="10:10" x14ac:dyDescent="0.2">
      <c r="J746200" s="1"/>
    </row>
    <row r="746202" spans="10:10" x14ac:dyDescent="0.2">
      <c r="J746202" s="1"/>
    </row>
    <row r="746204" spans="10:10" x14ac:dyDescent="0.2">
      <c r="J746204" s="1"/>
    </row>
    <row r="746205" spans="10:10" x14ac:dyDescent="0.2">
      <c r="J746205" s="1"/>
    </row>
    <row r="746210" spans="10:10" x14ac:dyDescent="0.2">
      <c r="J746210" s="1"/>
    </row>
    <row r="746211" spans="10:10" x14ac:dyDescent="0.2">
      <c r="J746211" s="1"/>
    </row>
    <row r="746214" spans="10:10" x14ac:dyDescent="0.2">
      <c r="J746214" s="1"/>
    </row>
    <row r="746215" spans="10:10" x14ac:dyDescent="0.2">
      <c r="J746215" s="1"/>
    </row>
    <row r="746217" spans="10:10" x14ac:dyDescent="0.2">
      <c r="J746217" s="1"/>
    </row>
    <row r="746219" spans="10:10" x14ac:dyDescent="0.2">
      <c r="J746219" s="1"/>
    </row>
    <row r="746223" spans="10:10" x14ac:dyDescent="0.2">
      <c r="J746223" s="1"/>
    </row>
    <row r="746226" spans="10:10" x14ac:dyDescent="0.2">
      <c r="J746226" s="1"/>
    </row>
    <row r="746228" spans="10:10" x14ac:dyDescent="0.2">
      <c r="J746228" s="1"/>
    </row>
    <row r="746231" spans="10:10" x14ac:dyDescent="0.2">
      <c r="J746231" s="1"/>
    </row>
    <row r="746232" spans="10:10" x14ac:dyDescent="0.2">
      <c r="J746232" s="1"/>
    </row>
    <row r="746234" spans="10:10" x14ac:dyDescent="0.2">
      <c r="J746234" s="1"/>
    </row>
    <row r="746235" spans="10:10" x14ac:dyDescent="0.2">
      <c r="J746235" s="1"/>
    </row>
    <row r="746238" spans="10:10" x14ac:dyDescent="0.2">
      <c r="J746238" s="1"/>
    </row>
    <row r="746239" spans="10:10" x14ac:dyDescent="0.2">
      <c r="J746239" s="1"/>
    </row>
    <row r="746240" spans="10:10" x14ac:dyDescent="0.2">
      <c r="J746240" s="1"/>
    </row>
    <row r="746241" spans="10:10" x14ac:dyDescent="0.2">
      <c r="J746241" s="1"/>
    </row>
    <row r="746242" spans="10:10" x14ac:dyDescent="0.2">
      <c r="J746242" s="1"/>
    </row>
    <row r="746244" spans="10:10" x14ac:dyDescent="0.2">
      <c r="J746244" s="1"/>
    </row>
    <row r="746246" spans="10:10" x14ac:dyDescent="0.2">
      <c r="J746246" s="1"/>
    </row>
    <row r="746247" spans="10:10" x14ac:dyDescent="0.2">
      <c r="J746247" s="1"/>
    </row>
    <row r="746249" spans="10:10" x14ac:dyDescent="0.2">
      <c r="J746249" s="1"/>
    </row>
    <row r="746250" spans="10:10" x14ac:dyDescent="0.2">
      <c r="J746250" s="1"/>
    </row>
    <row r="746251" spans="10:10" x14ac:dyDescent="0.2">
      <c r="J746251" s="1"/>
    </row>
    <row r="746252" spans="10:10" x14ac:dyDescent="0.2">
      <c r="J746252" s="1"/>
    </row>
    <row r="746254" spans="10:10" x14ac:dyDescent="0.2">
      <c r="J746254" s="1"/>
    </row>
    <row r="746255" spans="10:10" x14ac:dyDescent="0.2">
      <c r="J746255" s="1"/>
    </row>
    <row r="746256" spans="10:10" x14ac:dyDescent="0.2">
      <c r="J746256" s="1"/>
    </row>
    <row r="746260" spans="10:10" x14ac:dyDescent="0.2">
      <c r="J746260" s="1"/>
    </row>
    <row r="746261" spans="10:10" x14ac:dyDescent="0.2">
      <c r="J746261" s="1"/>
    </row>
    <row r="746263" spans="10:10" x14ac:dyDescent="0.2">
      <c r="J746263" s="1"/>
    </row>
    <row r="746265" spans="10:10" x14ac:dyDescent="0.2">
      <c r="J746265" s="1"/>
    </row>
    <row r="746266" spans="10:10" x14ac:dyDescent="0.2">
      <c r="J746266" s="1"/>
    </row>
    <row r="746268" spans="10:10" x14ac:dyDescent="0.2">
      <c r="J746268" s="1"/>
    </row>
    <row r="746269" spans="10:10" x14ac:dyDescent="0.2">
      <c r="J746269" s="1"/>
    </row>
    <row r="746273" spans="10:10" x14ac:dyDescent="0.2">
      <c r="J746273" s="1"/>
    </row>
    <row r="746274" spans="10:10" x14ac:dyDescent="0.2">
      <c r="J746274" s="1"/>
    </row>
    <row r="746276" spans="10:10" x14ac:dyDescent="0.2">
      <c r="J746276" s="1"/>
    </row>
    <row r="746277" spans="10:10" x14ac:dyDescent="0.2">
      <c r="J746277" s="1"/>
    </row>
    <row r="746278" spans="10:10" x14ac:dyDescent="0.2">
      <c r="J746278" s="1"/>
    </row>
    <row r="746280" spans="10:10" x14ac:dyDescent="0.2">
      <c r="J746280" s="1"/>
    </row>
    <row r="746281" spans="10:10" x14ac:dyDescent="0.2">
      <c r="J746281" s="1"/>
    </row>
    <row r="746282" spans="10:10" x14ac:dyDescent="0.2">
      <c r="J746282" s="1"/>
    </row>
    <row r="746283" spans="10:10" x14ac:dyDescent="0.2">
      <c r="J746283" s="1"/>
    </row>
    <row r="746284" spans="10:10" x14ac:dyDescent="0.2">
      <c r="J746284" s="1"/>
    </row>
    <row r="746285" spans="10:10" x14ac:dyDescent="0.2">
      <c r="J746285" s="1"/>
    </row>
    <row r="746287" spans="10:10" x14ac:dyDescent="0.2">
      <c r="J746287" s="1"/>
    </row>
    <row r="746288" spans="10:10" x14ac:dyDescent="0.2">
      <c r="J746288" s="1"/>
    </row>
    <row r="746290" spans="10:10" x14ac:dyDescent="0.2">
      <c r="J746290" s="1"/>
    </row>
    <row r="746291" spans="10:10" x14ac:dyDescent="0.2">
      <c r="J746291" s="1"/>
    </row>
    <row r="746292" spans="10:10" x14ac:dyDescent="0.2">
      <c r="J746292" s="1"/>
    </row>
    <row r="746293" spans="10:10" x14ac:dyDescent="0.2">
      <c r="J746293" s="1"/>
    </row>
    <row r="746295" spans="10:10" x14ac:dyDescent="0.2">
      <c r="J746295" s="1"/>
    </row>
    <row r="746296" spans="10:10" x14ac:dyDescent="0.2">
      <c r="J746296" s="1"/>
    </row>
    <row r="746297" spans="10:10" x14ac:dyDescent="0.2">
      <c r="J746297" s="1"/>
    </row>
    <row r="746298" spans="10:10" x14ac:dyDescent="0.2">
      <c r="J746298" s="1"/>
    </row>
    <row r="746299" spans="10:10" x14ac:dyDescent="0.2">
      <c r="J746299" s="1"/>
    </row>
    <row r="746300" spans="10:10" x14ac:dyDescent="0.2">
      <c r="J746300" s="1"/>
    </row>
    <row r="746301" spans="10:10" x14ac:dyDescent="0.2">
      <c r="J746301" s="1"/>
    </row>
    <row r="746302" spans="10:10" x14ac:dyDescent="0.2">
      <c r="J746302" s="1"/>
    </row>
    <row r="746304" spans="10:10" x14ac:dyDescent="0.2">
      <c r="J746304" s="1"/>
    </row>
    <row r="746305" spans="10:10" x14ac:dyDescent="0.2">
      <c r="J746305" s="1"/>
    </row>
    <row r="746307" spans="10:10" x14ac:dyDescent="0.2">
      <c r="J746307" s="1"/>
    </row>
    <row r="746308" spans="10:10" x14ac:dyDescent="0.2">
      <c r="J746308" s="1"/>
    </row>
    <row r="746309" spans="10:10" x14ac:dyDescent="0.2">
      <c r="J746309" s="1"/>
    </row>
    <row r="746311" spans="10:10" x14ac:dyDescent="0.2">
      <c r="J746311" s="1"/>
    </row>
    <row r="746312" spans="10:10" x14ac:dyDescent="0.2">
      <c r="J746312" s="1"/>
    </row>
    <row r="746313" spans="10:10" x14ac:dyDescent="0.2">
      <c r="J746313" s="1"/>
    </row>
    <row r="746315" spans="10:10" x14ac:dyDescent="0.2">
      <c r="J746315" s="1"/>
    </row>
    <row r="746316" spans="10:10" x14ac:dyDescent="0.2">
      <c r="J746316" s="1"/>
    </row>
    <row r="746317" spans="10:10" x14ac:dyDescent="0.2">
      <c r="J746317" s="1"/>
    </row>
    <row r="746318" spans="10:10" x14ac:dyDescent="0.2">
      <c r="J746318" s="1"/>
    </row>
    <row r="746320" spans="10:10" x14ac:dyDescent="0.2">
      <c r="J746320" s="1"/>
    </row>
    <row r="746322" spans="10:10" x14ac:dyDescent="0.2">
      <c r="J746322" s="1"/>
    </row>
    <row r="746323" spans="10:10" x14ac:dyDescent="0.2">
      <c r="J746323" s="1"/>
    </row>
    <row r="746324" spans="10:10" x14ac:dyDescent="0.2">
      <c r="J746324" s="1"/>
    </row>
    <row r="746325" spans="10:10" x14ac:dyDescent="0.2">
      <c r="J746325" s="1"/>
    </row>
    <row r="746326" spans="10:10" x14ac:dyDescent="0.2">
      <c r="J746326" s="1"/>
    </row>
    <row r="746327" spans="10:10" x14ac:dyDescent="0.2">
      <c r="J746327" s="1"/>
    </row>
    <row r="746330" spans="10:10" x14ac:dyDescent="0.2">
      <c r="J746330" s="1"/>
    </row>
    <row r="746331" spans="10:10" x14ac:dyDescent="0.2">
      <c r="J746331" s="1"/>
    </row>
    <row r="746333" spans="10:10" x14ac:dyDescent="0.2">
      <c r="J746333" s="1"/>
    </row>
    <row r="746335" spans="10:10" x14ac:dyDescent="0.2">
      <c r="J746335" s="1"/>
    </row>
    <row r="746337" spans="10:10" x14ac:dyDescent="0.2">
      <c r="J746337" s="1"/>
    </row>
    <row r="746338" spans="10:10" x14ac:dyDescent="0.2">
      <c r="J746338" s="1"/>
    </row>
    <row r="746339" spans="10:10" x14ac:dyDescent="0.2">
      <c r="J746339" s="1"/>
    </row>
    <row r="746340" spans="10:10" x14ac:dyDescent="0.2">
      <c r="J746340" s="1"/>
    </row>
    <row r="746341" spans="10:10" x14ac:dyDescent="0.2">
      <c r="J746341" s="1"/>
    </row>
    <row r="746342" spans="10:10" x14ac:dyDescent="0.2">
      <c r="J746342" s="1"/>
    </row>
    <row r="746343" spans="10:10" x14ac:dyDescent="0.2">
      <c r="J746343" s="1"/>
    </row>
    <row r="746344" spans="10:10" x14ac:dyDescent="0.2">
      <c r="J746344" s="1"/>
    </row>
    <row r="746347" spans="10:10" x14ac:dyDescent="0.2">
      <c r="J746347" s="1"/>
    </row>
    <row r="746348" spans="10:10" x14ac:dyDescent="0.2">
      <c r="J746348" s="1"/>
    </row>
    <row r="746349" spans="10:10" x14ac:dyDescent="0.2">
      <c r="J746349" s="1"/>
    </row>
    <row r="746350" spans="10:10" x14ac:dyDescent="0.2">
      <c r="J746350" s="1"/>
    </row>
    <row r="746351" spans="10:10" x14ac:dyDescent="0.2">
      <c r="J746351" s="1"/>
    </row>
    <row r="746352" spans="10:10" x14ac:dyDescent="0.2">
      <c r="J746352" s="1"/>
    </row>
    <row r="746354" spans="10:10" x14ac:dyDescent="0.2">
      <c r="J746354" s="1"/>
    </row>
    <row r="746355" spans="10:10" x14ac:dyDescent="0.2">
      <c r="J746355" s="1"/>
    </row>
    <row r="746356" spans="10:10" x14ac:dyDescent="0.2">
      <c r="J746356" s="1"/>
    </row>
    <row r="746357" spans="10:10" x14ac:dyDescent="0.2">
      <c r="J746357" s="1"/>
    </row>
    <row r="746358" spans="10:10" x14ac:dyDescent="0.2">
      <c r="J746358" s="1"/>
    </row>
    <row r="746359" spans="10:10" x14ac:dyDescent="0.2">
      <c r="J746359" s="1"/>
    </row>
    <row r="746360" spans="10:10" x14ac:dyDescent="0.2">
      <c r="J746360" s="1"/>
    </row>
    <row r="746361" spans="10:10" x14ac:dyDescent="0.2">
      <c r="J746361" s="1"/>
    </row>
    <row r="746362" spans="10:10" x14ac:dyDescent="0.2">
      <c r="J746362" s="1"/>
    </row>
    <row r="746363" spans="10:10" x14ac:dyDescent="0.2">
      <c r="J746363" s="1"/>
    </row>
    <row r="746365" spans="10:10" x14ac:dyDescent="0.2">
      <c r="J746365" s="1"/>
    </row>
    <row r="746366" spans="10:10" x14ac:dyDescent="0.2">
      <c r="J746366" s="1"/>
    </row>
    <row r="746367" spans="10:10" x14ac:dyDescent="0.2">
      <c r="J746367" s="1"/>
    </row>
    <row r="746368" spans="10:10" x14ac:dyDescent="0.2">
      <c r="J746368" s="1"/>
    </row>
    <row r="746370" spans="10:10" x14ac:dyDescent="0.2">
      <c r="J746370" s="1"/>
    </row>
    <row r="746371" spans="10:10" x14ac:dyDescent="0.2">
      <c r="J746371" s="1"/>
    </row>
    <row r="746372" spans="10:10" x14ac:dyDescent="0.2">
      <c r="J746372" s="1"/>
    </row>
    <row r="746373" spans="10:10" x14ac:dyDescent="0.2">
      <c r="J746373" s="1"/>
    </row>
    <row r="746374" spans="10:10" x14ac:dyDescent="0.2">
      <c r="J746374" s="1"/>
    </row>
    <row r="746375" spans="10:10" x14ac:dyDescent="0.2">
      <c r="J746375" s="1"/>
    </row>
    <row r="746376" spans="10:10" x14ac:dyDescent="0.2">
      <c r="J746376" s="1"/>
    </row>
    <row r="746378" spans="10:10" x14ac:dyDescent="0.2">
      <c r="J746378" s="1"/>
    </row>
    <row r="746379" spans="10:10" x14ac:dyDescent="0.2">
      <c r="J746379" s="1"/>
    </row>
    <row r="746380" spans="10:10" x14ac:dyDescent="0.2">
      <c r="J746380" s="1"/>
    </row>
    <row r="746381" spans="10:10" x14ac:dyDescent="0.2">
      <c r="J746381" s="1"/>
    </row>
    <row r="746382" spans="10:10" x14ac:dyDescent="0.2">
      <c r="J746382" s="1"/>
    </row>
    <row r="746383" spans="10:10" x14ac:dyDescent="0.2">
      <c r="J746383" s="1"/>
    </row>
    <row r="746384" spans="10:10" x14ac:dyDescent="0.2">
      <c r="J746384" s="1"/>
    </row>
    <row r="746385" spans="10:10" x14ac:dyDescent="0.2">
      <c r="J746385" s="1"/>
    </row>
    <row r="746386" spans="10:10" x14ac:dyDescent="0.2">
      <c r="J746386" s="1"/>
    </row>
    <row r="746387" spans="10:10" x14ac:dyDescent="0.2">
      <c r="J746387" s="1"/>
    </row>
    <row r="746388" spans="10:10" x14ac:dyDescent="0.2">
      <c r="J746388" s="1"/>
    </row>
    <row r="746389" spans="10:10" x14ac:dyDescent="0.2">
      <c r="J746389" s="1"/>
    </row>
    <row r="746390" spans="10:10" x14ac:dyDescent="0.2">
      <c r="J746390" s="1"/>
    </row>
    <row r="746391" spans="10:10" x14ac:dyDescent="0.2">
      <c r="J746391" s="1"/>
    </row>
    <row r="746392" spans="10:10" x14ac:dyDescent="0.2">
      <c r="J746392" s="1"/>
    </row>
    <row r="746393" spans="10:10" x14ac:dyDescent="0.2">
      <c r="J746393" s="1"/>
    </row>
    <row r="746394" spans="10:10" x14ac:dyDescent="0.2">
      <c r="J746394" s="1"/>
    </row>
    <row r="746395" spans="10:10" x14ac:dyDescent="0.2">
      <c r="J746395" s="1"/>
    </row>
    <row r="746397" spans="10:10" x14ac:dyDescent="0.2">
      <c r="J746397" s="1"/>
    </row>
    <row r="746398" spans="10:10" x14ac:dyDescent="0.2">
      <c r="J746398" s="1"/>
    </row>
    <row r="746399" spans="10:10" x14ac:dyDescent="0.2">
      <c r="J746399" s="1"/>
    </row>
    <row r="746400" spans="10:10" x14ac:dyDescent="0.2">
      <c r="J746400" s="1"/>
    </row>
    <row r="746401" spans="10:10" x14ac:dyDescent="0.2">
      <c r="J746401" s="1"/>
    </row>
    <row r="746402" spans="10:10" x14ac:dyDescent="0.2">
      <c r="J746402" s="1"/>
    </row>
    <row r="746403" spans="10:10" x14ac:dyDescent="0.2">
      <c r="J746403" s="1"/>
    </row>
    <row r="746405" spans="10:10" x14ac:dyDescent="0.2">
      <c r="J746405" s="1"/>
    </row>
    <row r="746406" spans="10:10" x14ac:dyDescent="0.2">
      <c r="J746406" s="1"/>
    </row>
    <row r="746407" spans="10:10" x14ac:dyDescent="0.2">
      <c r="J746407" s="1"/>
    </row>
    <row r="746408" spans="10:10" x14ac:dyDescent="0.2">
      <c r="J746408" s="1"/>
    </row>
    <row r="746409" spans="10:10" x14ac:dyDescent="0.2">
      <c r="J746409" s="1"/>
    </row>
    <row r="746410" spans="10:10" x14ac:dyDescent="0.2">
      <c r="J746410" s="1"/>
    </row>
    <row r="746411" spans="10:10" x14ac:dyDescent="0.2">
      <c r="J746411" s="1"/>
    </row>
    <row r="746412" spans="10:10" x14ac:dyDescent="0.2">
      <c r="J746412" s="1"/>
    </row>
    <row r="746413" spans="10:10" x14ac:dyDescent="0.2">
      <c r="J746413" s="1"/>
    </row>
    <row r="746414" spans="10:10" x14ac:dyDescent="0.2">
      <c r="J746414" s="1"/>
    </row>
    <row r="746415" spans="10:10" x14ac:dyDescent="0.2">
      <c r="J746415" s="1"/>
    </row>
    <row r="746416" spans="10:10" x14ac:dyDescent="0.2">
      <c r="J746416" s="1"/>
    </row>
    <row r="746417" spans="10:10" x14ac:dyDescent="0.2">
      <c r="J746417" s="1"/>
    </row>
    <row r="746419" spans="10:10" x14ac:dyDescent="0.2">
      <c r="J746419" s="1"/>
    </row>
    <row r="746420" spans="10:10" x14ac:dyDescent="0.2">
      <c r="J746420" s="1"/>
    </row>
    <row r="746421" spans="10:10" x14ac:dyDescent="0.2">
      <c r="J746421" s="1"/>
    </row>
    <row r="746422" spans="10:10" x14ac:dyDescent="0.2">
      <c r="J746422" s="1"/>
    </row>
    <row r="746423" spans="10:10" x14ac:dyDescent="0.2">
      <c r="J746423" s="1"/>
    </row>
    <row r="746424" spans="10:10" x14ac:dyDescent="0.2">
      <c r="J746424" s="1"/>
    </row>
    <row r="746425" spans="10:10" x14ac:dyDescent="0.2">
      <c r="J746425" s="1"/>
    </row>
    <row r="746426" spans="10:10" x14ac:dyDescent="0.2">
      <c r="J746426" s="1"/>
    </row>
    <row r="746427" spans="10:10" x14ac:dyDescent="0.2">
      <c r="J746427" s="1"/>
    </row>
    <row r="746428" spans="10:10" x14ac:dyDescent="0.2">
      <c r="J746428" s="1"/>
    </row>
    <row r="746429" spans="10:10" x14ac:dyDescent="0.2">
      <c r="J746429" s="1"/>
    </row>
    <row r="746430" spans="10:10" x14ac:dyDescent="0.2">
      <c r="J746430" s="1"/>
    </row>
    <row r="746431" spans="10:10" x14ac:dyDescent="0.2">
      <c r="J746431" s="1"/>
    </row>
    <row r="746432" spans="10:10" x14ac:dyDescent="0.2">
      <c r="J746432" s="1"/>
    </row>
    <row r="746433" spans="10:10" x14ac:dyDescent="0.2">
      <c r="J746433" s="1"/>
    </row>
    <row r="746434" spans="10:10" x14ac:dyDescent="0.2">
      <c r="J746434" s="1"/>
    </row>
    <row r="746435" spans="10:10" x14ac:dyDescent="0.2">
      <c r="J746435" s="1"/>
    </row>
    <row r="746436" spans="10:10" x14ac:dyDescent="0.2">
      <c r="J746436" s="1"/>
    </row>
    <row r="746437" spans="10:10" x14ac:dyDescent="0.2">
      <c r="J746437" s="1"/>
    </row>
    <row r="746438" spans="10:10" x14ac:dyDescent="0.2">
      <c r="J746438" s="1"/>
    </row>
    <row r="746439" spans="10:10" x14ac:dyDescent="0.2">
      <c r="J746439" s="1"/>
    </row>
    <row r="746440" spans="10:10" x14ac:dyDescent="0.2">
      <c r="J746440" s="1"/>
    </row>
    <row r="746441" spans="10:10" x14ac:dyDescent="0.2">
      <c r="J746441" s="1"/>
    </row>
    <row r="746442" spans="10:10" x14ac:dyDescent="0.2">
      <c r="J746442" s="1"/>
    </row>
    <row r="746443" spans="10:10" x14ac:dyDescent="0.2">
      <c r="J746443" s="1"/>
    </row>
    <row r="746445" spans="10:10" x14ac:dyDescent="0.2">
      <c r="J746445" s="1"/>
    </row>
    <row r="746446" spans="10:10" x14ac:dyDescent="0.2">
      <c r="J746446" s="1"/>
    </row>
    <row r="746448" spans="10:10" x14ac:dyDescent="0.2">
      <c r="J746448" s="1"/>
    </row>
    <row r="746449" spans="10:10" x14ac:dyDescent="0.2">
      <c r="J746449" s="1"/>
    </row>
    <row r="746450" spans="10:10" x14ac:dyDescent="0.2">
      <c r="J746450" s="1"/>
    </row>
    <row r="746452" spans="10:10" x14ac:dyDescent="0.2">
      <c r="J746452" s="1"/>
    </row>
    <row r="746453" spans="10:10" x14ac:dyDescent="0.2">
      <c r="J746453" s="1"/>
    </row>
    <row r="746454" spans="10:10" x14ac:dyDescent="0.2">
      <c r="J746454" s="1"/>
    </row>
    <row r="746455" spans="10:10" x14ac:dyDescent="0.2">
      <c r="J746455" s="1"/>
    </row>
    <row r="746456" spans="10:10" x14ac:dyDescent="0.2">
      <c r="J746456" s="1"/>
    </row>
    <row r="746457" spans="10:10" x14ac:dyDescent="0.2">
      <c r="J746457" s="1"/>
    </row>
    <row r="746458" spans="10:10" x14ac:dyDescent="0.2">
      <c r="J746458" s="1"/>
    </row>
    <row r="746459" spans="10:10" x14ac:dyDescent="0.2">
      <c r="J746459" s="1"/>
    </row>
    <row r="746460" spans="10:10" x14ac:dyDescent="0.2">
      <c r="J746460" s="1"/>
    </row>
    <row r="746461" spans="10:10" x14ac:dyDescent="0.2">
      <c r="J746461" s="1"/>
    </row>
    <row r="746462" spans="10:10" x14ac:dyDescent="0.2">
      <c r="J746462" s="1"/>
    </row>
    <row r="746463" spans="10:10" x14ac:dyDescent="0.2">
      <c r="J746463" s="1"/>
    </row>
    <row r="746464" spans="10:10" x14ac:dyDescent="0.2">
      <c r="J746464" s="1"/>
    </row>
    <row r="746465" spans="10:10" x14ac:dyDescent="0.2">
      <c r="J746465" s="1"/>
    </row>
    <row r="746466" spans="10:10" x14ac:dyDescent="0.2">
      <c r="J746466" s="1"/>
    </row>
    <row r="746467" spans="10:10" x14ac:dyDescent="0.2">
      <c r="J746467" s="1"/>
    </row>
    <row r="746468" spans="10:10" x14ac:dyDescent="0.2">
      <c r="J746468" s="1"/>
    </row>
    <row r="746469" spans="10:10" x14ac:dyDescent="0.2">
      <c r="J746469" s="1"/>
    </row>
    <row r="746470" spans="10:10" x14ac:dyDescent="0.2">
      <c r="J746470" s="1"/>
    </row>
    <row r="746471" spans="10:10" x14ac:dyDescent="0.2">
      <c r="J746471" s="1"/>
    </row>
    <row r="746472" spans="10:10" x14ac:dyDescent="0.2">
      <c r="J746472" s="1"/>
    </row>
    <row r="746473" spans="10:10" x14ac:dyDescent="0.2">
      <c r="J746473" s="1"/>
    </row>
    <row r="746474" spans="10:10" x14ac:dyDescent="0.2">
      <c r="J746474" s="1"/>
    </row>
    <row r="746475" spans="10:10" x14ac:dyDescent="0.2">
      <c r="J746475" s="1"/>
    </row>
    <row r="746476" spans="10:10" x14ac:dyDescent="0.2">
      <c r="J746476" s="1"/>
    </row>
    <row r="746477" spans="10:10" x14ac:dyDescent="0.2">
      <c r="J746477" s="1"/>
    </row>
    <row r="746478" spans="10:10" x14ac:dyDescent="0.2">
      <c r="J746478" s="1"/>
    </row>
    <row r="746480" spans="10:10" x14ac:dyDescent="0.2">
      <c r="J746480" s="1"/>
    </row>
    <row r="746481" spans="10:10" x14ac:dyDescent="0.2">
      <c r="J746481" s="1"/>
    </row>
    <row r="746482" spans="10:10" x14ac:dyDescent="0.2">
      <c r="J746482" s="1"/>
    </row>
    <row r="746483" spans="10:10" x14ac:dyDescent="0.2">
      <c r="J746483" s="1"/>
    </row>
    <row r="746484" spans="10:10" x14ac:dyDescent="0.2">
      <c r="J746484" s="1"/>
    </row>
    <row r="746485" spans="10:10" x14ac:dyDescent="0.2">
      <c r="J746485" s="1"/>
    </row>
    <row r="746486" spans="10:10" x14ac:dyDescent="0.2">
      <c r="J746486" s="1"/>
    </row>
    <row r="746487" spans="10:10" x14ac:dyDescent="0.2">
      <c r="J746487" s="1"/>
    </row>
    <row r="746488" spans="10:10" x14ac:dyDescent="0.2">
      <c r="J746488" s="1"/>
    </row>
    <row r="746489" spans="10:10" x14ac:dyDescent="0.2">
      <c r="J746489" s="1"/>
    </row>
    <row r="746490" spans="10:10" x14ac:dyDescent="0.2">
      <c r="J746490" s="1"/>
    </row>
    <row r="746491" spans="10:10" x14ac:dyDescent="0.2">
      <c r="J746491" s="1"/>
    </row>
    <row r="746492" spans="10:10" x14ac:dyDescent="0.2">
      <c r="J746492" s="1"/>
    </row>
    <row r="746494" spans="10:10" x14ac:dyDescent="0.2">
      <c r="J746494" s="1"/>
    </row>
    <row r="746495" spans="10:10" x14ac:dyDescent="0.2">
      <c r="J746495" s="1"/>
    </row>
    <row r="746496" spans="10:10" x14ac:dyDescent="0.2">
      <c r="J746496" s="1"/>
    </row>
    <row r="746497" spans="10:10" x14ac:dyDescent="0.2">
      <c r="J746497" s="1"/>
    </row>
    <row r="746498" spans="10:10" x14ac:dyDescent="0.2">
      <c r="J746498" s="1"/>
    </row>
    <row r="746499" spans="10:10" x14ac:dyDescent="0.2">
      <c r="J746499" s="1"/>
    </row>
    <row r="746501" spans="10:10" x14ac:dyDescent="0.2">
      <c r="J746501" s="1"/>
    </row>
    <row r="746502" spans="10:10" x14ac:dyDescent="0.2">
      <c r="J746502" s="1"/>
    </row>
    <row r="746503" spans="10:10" x14ac:dyDescent="0.2">
      <c r="J746503" s="1"/>
    </row>
    <row r="746504" spans="10:10" x14ac:dyDescent="0.2">
      <c r="J746504" s="1"/>
    </row>
    <row r="746505" spans="10:10" x14ac:dyDescent="0.2">
      <c r="J746505" s="1"/>
    </row>
    <row r="746506" spans="10:10" x14ac:dyDescent="0.2">
      <c r="J746506" s="1"/>
    </row>
    <row r="746507" spans="10:10" x14ac:dyDescent="0.2">
      <c r="J746507" s="1"/>
    </row>
    <row r="746508" spans="10:10" x14ac:dyDescent="0.2">
      <c r="J746508" s="1"/>
    </row>
    <row r="746509" spans="10:10" x14ac:dyDescent="0.2">
      <c r="J746509" s="1"/>
    </row>
    <row r="746510" spans="10:10" x14ac:dyDescent="0.2">
      <c r="J746510" s="1"/>
    </row>
    <row r="746511" spans="10:10" x14ac:dyDescent="0.2">
      <c r="J746511" s="1"/>
    </row>
    <row r="746512" spans="10:10" x14ac:dyDescent="0.2">
      <c r="J746512" s="1"/>
    </row>
    <row r="746513" spans="10:10" x14ac:dyDescent="0.2">
      <c r="J746513" s="1"/>
    </row>
    <row r="746514" spans="10:10" x14ac:dyDescent="0.2">
      <c r="J746514" s="1"/>
    </row>
    <row r="746515" spans="10:10" x14ac:dyDescent="0.2">
      <c r="J746515" s="1"/>
    </row>
    <row r="746516" spans="10:10" x14ac:dyDescent="0.2">
      <c r="J746516" s="1"/>
    </row>
    <row r="746517" spans="10:10" x14ac:dyDescent="0.2">
      <c r="J746517" s="1"/>
    </row>
    <row r="746518" spans="10:10" x14ac:dyDescent="0.2">
      <c r="J746518" s="1"/>
    </row>
    <row r="746519" spans="10:10" x14ac:dyDescent="0.2">
      <c r="J746519" s="1"/>
    </row>
    <row r="746520" spans="10:10" x14ac:dyDescent="0.2">
      <c r="J746520" s="1"/>
    </row>
    <row r="746521" spans="10:10" x14ac:dyDescent="0.2">
      <c r="J746521" s="1"/>
    </row>
    <row r="746522" spans="10:10" x14ac:dyDescent="0.2">
      <c r="J746522" s="1"/>
    </row>
    <row r="746523" spans="10:10" x14ac:dyDescent="0.2">
      <c r="J746523" s="1"/>
    </row>
    <row r="746524" spans="10:10" x14ac:dyDescent="0.2">
      <c r="J746524" s="1"/>
    </row>
    <row r="746525" spans="10:10" x14ac:dyDescent="0.2">
      <c r="J746525" s="1"/>
    </row>
    <row r="746526" spans="10:10" x14ac:dyDescent="0.2">
      <c r="J746526" s="1"/>
    </row>
    <row r="746527" spans="10:10" x14ac:dyDescent="0.2">
      <c r="J746527" s="1"/>
    </row>
    <row r="746528" spans="10:10" x14ac:dyDescent="0.2">
      <c r="J746528" s="1"/>
    </row>
    <row r="746529" spans="10:10" x14ac:dyDescent="0.2">
      <c r="J746529" s="1"/>
    </row>
    <row r="746530" spans="10:10" x14ac:dyDescent="0.2">
      <c r="J746530" s="1"/>
    </row>
    <row r="746531" spans="10:10" x14ac:dyDescent="0.2">
      <c r="J746531" s="1"/>
    </row>
    <row r="746532" spans="10:10" x14ac:dyDescent="0.2">
      <c r="J746532" s="1"/>
    </row>
    <row r="746533" spans="10:10" x14ac:dyDescent="0.2">
      <c r="J746533" s="1"/>
    </row>
    <row r="746534" spans="10:10" x14ac:dyDescent="0.2">
      <c r="J746534" s="1"/>
    </row>
    <row r="746535" spans="10:10" x14ac:dyDescent="0.2">
      <c r="J746535" s="1"/>
    </row>
    <row r="746536" spans="10:10" x14ac:dyDescent="0.2">
      <c r="J746536" s="1"/>
    </row>
    <row r="746537" spans="10:10" x14ac:dyDescent="0.2">
      <c r="J746537" s="1"/>
    </row>
    <row r="746538" spans="10:10" x14ac:dyDescent="0.2">
      <c r="J746538" s="1"/>
    </row>
    <row r="746539" spans="10:10" x14ac:dyDescent="0.2">
      <c r="J746539" s="1"/>
    </row>
    <row r="746540" spans="10:10" x14ac:dyDescent="0.2">
      <c r="J746540" s="1"/>
    </row>
    <row r="746541" spans="10:10" x14ac:dyDescent="0.2">
      <c r="J746541" s="1"/>
    </row>
    <row r="746542" spans="10:10" x14ac:dyDescent="0.2">
      <c r="J746542" s="1"/>
    </row>
    <row r="746543" spans="10:10" x14ac:dyDescent="0.2">
      <c r="J746543" s="1"/>
    </row>
    <row r="746544" spans="10:10" x14ac:dyDescent="0.2">
      <c r="J746544" s="1"/>
    </row>
    <row r="746545" spans="10:10" x14ac:dyDescent="0.2">
      <c r="J746545" s="1"/>
    </row>
    <row r="746546" spans="10:10" x14ac:dyDescent="0.2">
      <c r="J746546" s="1"/>
    </row>
    <row r="746547" spans="10:10" x14ac:dyDescent="0.2">
      <c r="J746547" s="1"/>
    </row>
    <row r="746548" spans="10:10" x14ac:dyDescent="0.2">
      <c r="J746548" s="1"/>
    </row>
    <row r="746549" spans="10:10" x14ac:dyDescent="0.2">
      <c r="J746549" s="1"/>
    </row>
    <row r="746550" spans="10:10" x14ac:dyDescent="0.2">
      <c r="J746550" s="1"/>
    </row>
    <row r="746551" spans="10:10" x14ac:dyDescent="0.2">
      <c r="J746551" s="1"/>
    </row>
    <row r="746552" spans="10:10" x14ac:dyDescent="0.2">
      <c r="J746552" s="1"/>
    </row>
    <row r="746553" spans="10:10" x14ac:dyDescent="0.2">
      <c r="J746553" s="1"/>
    </row>
    <row r="746554" spans="10:10" x14ac:dyDescent="0.2">
      <c r="J746554" s="1"/>
    </row>
    <row r="746555" spans="10:10" x14ac:dyDescent="0.2">
      <c r="J746555" s="1"/>
    </row>
    <row r="746556" spans="10:10" x14ac:dyDescent="0.2">
      <c r="J746556" s="1"/>
    </row>
    <row r="746557" spans="10:10" x14ac:dyDescent="0.2">
      <c r="J746557" s="1"/>
    </row>
    <row r="746558" spans="10:10" x14ac:dyDescent="0.2">
      <c r="J746558" s="1"/>
    </row>
    <row r="746559" spans="10:10" x14ac:dyDescent="0.2">
      <c r="J746559" s="1"/>
    </row>
    <row r="746560" spans="10:10" x14ac:dyDescent="0.2">
      <c r="J746560" s="1"/>
    </row>
    <row r="746561" spans="10:10" x14ac:dyDescent="0.2">
      <c r="J746561" s="1"/>
    </row>
    <row r="746562" spans="10:10" x14ac:dyDescent="0.2">
      <c r="J746562" s="1"/>
    </row>
    <row r="746563" spans="10:10" x14ac:dyDescent="0.2">
      <c r="J746563" s="1"/>
    </row>
    <row r="746564" spans="10:10" x14ac:dyDescent="0.2">
      <c r="J746564" s="1"/>
    </row>
    <row r="746565" spans="10:10" x14ac:dyDescent="0.2">
      <c r="J746565" s="1"/>
    </row>
    <row r="746566" spans="10:10" x14ac:dyDescent="0.2">
      <c r="J746566" s="1"/>
    </row>
    <row r="746567" spans="10:10" x14ac:dyDescent="0.2">
      <c r="J746567" s="1"/>
    </row>
    <row r="746568" spans="10:10" x14ac:dyDescent="0.2">
      <c r="J746568" s="1"/>
    </row>
    <row r="746569" spans="10:10" x14ac:dyDescent="0.2">
      <c r="J746569" s="1"/>
    </row>
    <row r="746570" spans="10:10" x14ac:dyDescent="0.2">
      <c r="J746570" s="1"/>
    </row>
    <row r="746571" spans="10:10" x14ac:dyDescent="0.2">
      <c r="J746571" s="1"/>
    </row>
    <row r="746572" spans="10:10" x14ac:dyDescent="0.2">
      <c r="J746572" s="1"/>
    </row>
    <row r="746573" spans="10:10" x14ac:dyDescent="0.2">
      <c r="J746573" s="1"/>
    </row>
    <row r="746574" spans="10:10" x14ac:dyDescent="0.2">
      <c r="J746574" s="1"/>
    </row>
    <row r="746575" spans="10:10" x14ac:dyDescent="0.2">
      <c r="J746575" s="1"/>
    </row>
    <row r="746576" spans="10:10" x14ac:dyDescent="0.2">
      <c r="J746576" s="1"/>
    </row>
    <row r="746577" spans="10:10" x14ac:dyDescent="0.2">
      <c r="J746577" s="1"/>
    </row>
    <row r="746578" spans="10:10" x14ac:dyDescent="0.2">
      <c r="J746578" s="1"/>
    </row>
    <row r="746579" spans="10:10" x14ac:dyDescent="0.2">
      <c r="J746579" s="1"/>
    </row>
    <row r="746580" spans="10:10" x14ac:dyDescent="0.2">
      <c r="J746580" s="1"/>
    </row>
    <row r="746581" spans="10:10" x14ac:dyDescent="0.2">
      <c r="J746581" s="1"/>
    </row>
    <row r="746582" spans="10:10" x14ac:dyDescent="0.2">
      <c r="J746582" s="1"/>
    </row>
    <row r="746583" spans="10:10" x14ac:dyDescent="0.2">
      <c r="J746583" s="1"/>
    </row>
    <row r="746584" spans="10:10" x14ac:dyDescent="0.2">
      <c r="J746584" s="1"/>
    </row>
    <row r="746585" spans="10:10" x14ac:dyDescent="0.2">
      <c r="J746585" s="1"/>
    </row>
    <row r="746586" spans="10:10" x14ac:dyDescent="0.2">
      <c r="J746586" s="1"/>
    </row>
    <row r="746587" spans="10:10" x14ac:dyDescent="0.2">
      <c r="J746587" s="1"/>
    </row>
    <row r="746588" spans="10:10" x14ac:dyDescent="0.2">
      <c r="J746588" s="1"/>
    </row>
    <row r="746589" spans="10:10" x14ac:dyDescent="0.2">
      <c r="J746589" s="1"/>
    </row>
    <row r="746590" spans="10:10" x14ac:dyDescent="0.2">
      <c r="J746590" s="1"/>
    </row>
    <row r="746591" spans="10:10" x14ac:dyDescent="0.2">
      <c r="J746591" s="1"/>
    </row>
    <row r="746592" spans="10:10" x14ac:dyDescent="0.2">
      <c r="J746592" s="1"/>
    </row>
    <row r="746593" spans="10:10" x14ac:dyDescent="0.2">
      <c r="J746593" s="1"/>
    </row>
    <row r="746594" spans="10:10" x14ac:dyDescent="0.2">
      <c r="J746594" s="1"/>
    </row>
    <row r="746595" spans="10:10" x14ac:dyDescent="0.2">
      <c r="J746595" s="1"/>
    </row>
    <row r="746596" spans="10:10" x14ac:dyDescent="0.2">
      <c r="J746596" s="1"/>
    </row>
    <row r="746597" spans="10:10" x14ac:dyDescent="0.2">
      <c r="J746597" s="1"/>
    </row>
    <row r="746598" spans="10:10" x14ac:dyDescent="0.2">
      <c r="J746598" s="1"/>
    </row>
    <row r="746599" spans="10:10" x14ac:dyDescent="0.2">
      <c r="J746599" s="1"/>
    </row>
    <row r="746600" spans="10:10" x14ac:dyDescent="0.2">
      <c r="J746600" s="1"/>
    </row>
    <row r="746601" spans="10:10" x14ac:dyDescent="0.2">
      <c r="J746601" s="1"/>
    </row>
    <row r="746602" spans="10:10" x14ac:dyDescent="0.2">
      <c r="J746602" s="1"/>
    </row>
    <row r="746603" spans="10:10" x14ac:dyDescent="0.2">
      <c r="J746603" s="1"/>
    </row>
    <row r="746604" spans="10:10" x14ac:dyDescent="0.2">
      <c r="J746604" s="1"/>
    </row>
    <row r="746605" spans="10:10" x14ac:dyDescent="0.2">
      <c r="J746605" s="1"/>
    </row>
    <row r="746606" spans="10:10" x14ac:dyDescent="0.2">
      <c r="J746606" s="1"/>
    </row>
    <row r="746607" spans="10:10" x14ac:dyDescent="0.2">
      <c r="J746607" s="1"/>
    </row>
    <row r="746608" spans="10:10" x14ac:dyDescent="0.2">
      <c r="J746608" s="1"/>
    </row>
    <row r="746609" spans="10:10" x14ac:dyDescent="0.2">
      <c r="J746609" s="1"/>
    </row>
    <row r="746610" spans="10:10" x14ac:dyDescent="0.2">
      <c r="J746610" s="1"/>
    </row>
    <row r="746611" spans="10:10" x14ac:dyDescent="0.2">
      <c r="J746611" s="1"/>
    </row>
    <row r="746612" spans="10:10" x14ac:dyDescent="0.2">
      <c r="J746612" s="1"/>
    </row>
    <row r="746613" spans="10:10" x14ac:dyDescent="0.2">
      <c r="J746613" s="1"/>
    </row>
    <row r="746614" spans="10:10" x14ac:dyDescent="0.2">
      <c r="J746614" s="1"/>
    </row>
    <row r="746615" spans="10:10" x14ac:dyDescent="0.2">
      <c r="J746615" s="1"/>
    </row>
    <row r="746616" spans="10:10" x14ac:dyDescent="0.2">
      <c r="J746616" s="1"/>
    </row>
    <row r="746617" spans="10:10" x14ac:dyDescent="0.2">
      <c r="J746617" s="1"/>
    </row>
    <row r="746618" spans="10:10" x14ac:dyDescent="0.2">
      <c r="J746618" s="1"/>
    </row>
    <row r="746619" spans="10:10" x14ac:dyDescent="0.2">
      <c r="J746619" s="1"/>
    </row>
    <row r="746620" spans="10:10" x14ac:dyDescent="0.2">
      <c r="J746620" s="1"/>
    </row>
    <row r="746621" spans="10:10" x14ac:dyDescent="0.2">
      <c r="J746621" s="1"/>
    </row>
    <row r="746622" spans="10:10" x14ac:dyDescent="0.2">
      <c r="J746622" s="1"/>
    </row>
    <row r="746623" spans="10:10" x14ac:dyDescent="0.2">
      <c r="J746623" s="1"/>
    </row>
    <row r="746624" spans="10:10" x14ac:dyDescent="0.2">
      <c r="J746624" s="1"/>
    </row>
    <row r="746625" spans="10:10" x14ac:dyDescent="0.2">
      <c r="J746625" s="1"/>
    </row>
    <row r="746626" spans="10:10" x14ac:dyDescent="0.2">
      <c r="J746626" s="1"/>
    </row>
    <row r="746627" spans="10:10" x14ac:dyDescent="0.2">
      <c r="J746627" s="1"/>
    </row>
    <row r="746628" spans="10:10" x14ac:dyDescent="0.2">
      <c r="J746628" s="1"/>
    </row>
    <row r="746629" spans="10:10" x14ac:dyDescent="0.2">
      <c r="J746629" s="1"/>
    </row>
    <row r="746630" spans="10:10" x14ac:dyDescent="0.2">
      <c r="J746630" s="1"/>
    </row>
    <row r="746631" spans="10:10" x14ac:dyDescent="0.2">
      <c r="J746631" s="1"/>
    </row>
    <row r="746632" spans="10:10" x14ac:dyDescent="0.2">
      <c r="J746632" s="1"/>
    </row>
    <row r="746633" spans="10:10" x14ac:dyDescent="0.2">
      <c r="J746633" s="1"/>
    </row>
    <row r="746634" spans="10:10" x14ac:dyDescent="0.2">
      <c r="J746634" s="1"/>
    </row>
    <row r="746635" spans="10:10" x14ac:dyDescent="0.2">
      <c r="J746635" s="1"/>
    </row>
    <row r="746636" spans="10:10" x14ac:dyDescent="0.2">
      <c r="J746636" s="1"/>
    </row>
    <row r="746637" spans="10:10" x14ac:dyDescent="0.2">
      <c r="J746637" s="1"/>
    </row>
    <row r="746638" spans="10:10" x14ac:dyDescent="0.2">
      <c r="J746638" s="1"/>
    </row>
    <row r="746639" spans="10:10" x14ac:dyDescent="0.2">
      <c r="J746639" s="1"/>
    </row>
    <row r="746640" spans="10:10" x14ac:dyDescent="0.2">
      <c r="J746640" s="1"/>
    </row>
    <row r="746641" spans="10:10" x14ac:dyDescent="0.2">
      <c r="J746641" s="1"/>
    </row>
    <row r="746642" spans="10:10" x14ac:dyDescent="0.2">
      <c r="J746642" s="1"/>
    </row>
    <row r="746643" spans="10:10" x14ac:dyDescent="0.2">
      <c r="J746643" s="1"/>
    </row>
    <row r="746644" spans="10:10" x14ac:dyDescent="0.2">
      <c r="J746644" s="1"/>
    </row>
    <row r="746645" spans="10:10" x14ac:dyDescent="0.2">
      <c r="J746645" s="1"/>
    </row>
    <row r="746646" spans="10:10" x14ac:dyDescent="0.2">
      <c r="J746646" s="1"/>
    </row>
    <row r="746647" spans="10:10" x14ac:dyDescent="0.2">
      <c r="J746647" s="1"/>
    </row>
    <row r="746648" spans="10:10" x14ac:dyDescent="0.2">
      <c r="J746648" s="1"/>
    </row>
    <row r="746649" spans="10:10" x14ac:dyDescent="0.2">
      <c r="J746649" s="1"/>
    </row>
    <row r="746650" spans="10:10" x14ac:dyDescent="0.2">
      <c r="J746650" s="1"/>
    </row>
    <row r="746651" spans="10:10" x14ac:dyDescent="0.2">
      <c r="J746651" s="1"/>
    </row>
    <row r="746652" spans="10:10" x14ac:dyDescent="0.2">
      <c r="J746652" s="1"/>
    </row>
    <row r="746653" spans="10:10" x14ac:dyDescent="0.2">
      <c r="J746653" s="1"/>
    </row>
    <row r="746654" spans="10:10" x14ac:dyDescent="0.2">
      <c r="J746654" s="1"/>
    </row>
    <row r="746655" spans="10:10" x14ac:dyDescent="0.2">
      <c r="J746655" s="1"/>
    </row>
    <row r="746656" spans="10:10" x14ac:dyDescent="0.2">
      <c r="J746656" s="1"/>
    </row>
    <row r="746657" spans="10:10" x14ac:dyDescent="0.2">
      <c r="J746657" s="1"/>
    </row>
    <row r="746658" spans="10:10" x14ac:dyDescent="0.2">
      <c r="J746658" s="1"/>
    </row>
    <row r="746659" spans="10:10" x14ac:dyDescent="0.2">
      <c r="J746659" s="1"/>
    </row>
    <row r="746660" spans="10:10" x14ac:dyDescent="0.2">
      <c r="J746660" s="1"/>
    </row>
    <row r="746661" spans="10:10" x14ac:dyDescent="0.2">
      <c r="J746661" s="1"/>
    </row>
    <row r="746662" spans="10:10" x14ac:dyDescent="0.2">
      <c r="J746662" s="1"/>
    </row>
    <row r="746663" spans="10:10" x14ac:dyDescent="0.2">
      <c r="J746663" s="1"/>
    </row>
    <row r="746664" spans="10:10" x14ac:dyDescent="0.2">
      <c r="J746664" s="1"/>
    </row>
    <row r="746665" spans="10:10" x14ac:dyDescent="0.2">
      <c r="J746665" s="1"/>
    </row>
    <row r="746666" spans="10:10" x14ac:dyDescent="0.2">
      <c r="J746666" s="1"/>
    </row>
    <row r="746667" spans="10:10" x14ac:dyDescent="0.2">
      <c r="J746667" s="1"/>
    </row>
    <row r="746668" spans="10:10" x14ac:dyDescent="0.2">
      <c r="J746668" s="1"/>
    </row>
    <row r="746669" spans="10:10" x14ac:dyDescent="0.2">
      <c r="J746669" s="1"/>
    </row>
    <row r="746670" spans="10:10" x14ac:dyDescent="0.2">
      <c r="J746670" s="1"/>
    </row>
    <row r="746671" spans="10:10" x14ac:dyDescent="0.2">
      <c r="J746671" s="1"/>
    </row>
    <row r="746672" spans="10:10" x14ac:dyDescent="0.2">
      <c r="J746672" s="1"/>
    </row>
    <row r="746673" spans="10:10" x14ac:dyDescent="0.2">
      <c r="J746673" s="1"/>
    </row>
    <row r="746674" spans="10:10" x14ac:dyDescent="0.2">
      <c r="J746674" s="1"/>
    </row>
    <row r="746675" spans="10:10" x14ac:dyDescent="0.2">
      <c r="J746675" s="1"/>
    </row>
    <row r="746676" spans="10:10" x14ac:dyDescent="0.2">
      <c r="J746676" s="1"/>
    </row>
    <row r="746677" spans="10:10" x14ac:dyDescent="0.2">
      <c r="J746677" s="1"/>
    </row>
    <row r="746678" spans="10:10" x14ac:dyDescent="0.2">
      <c r="J746678" s="1"/>
    </row>
    <row r="746679" spans="10:10" x14ac:dyDescent="0.2">
      <c r="J746679" s="1"/>
    </row>
    <row r="746680" spans="10:10" x14ac:dyDescent="0.2">
      <c r="J746680" s="1"/>
    </row>
    <row r="746681" spans="10:10" x14ac:dyDescent="0.2">
      <c r="J746681" s="1"/>
    </row>
    <row r="746682" spans="10:10" x14ac:dyDescent="0.2">
      <c r="J746682" s="1"/>
    </row>
    <row r="746683" spans="10:10" x14ac:dyDescent="0.2">
      <c r="J746683" s="1"/>
    </row>
    <row r="746684" spans="10:10" x14ac:dyDescent="0.2">
      <c r="J746684" s="1"/>
    </row>
    <row r="746685" spans="10:10" x14ac:dyDescent="0.2">
      <c r="J746685" s="1"/>
    </row>
    <row r="746686" spans="10:10" x14ac:dyDescent="0.2">
      <c r="J746686" s="1"/>
    </row>
    <row r="746687" spans="10:10" x14ac:dyDescent="0.2">
      <c r="J746687" s="1"/>
    </row>
    <row r="746688" spans="10:10" x14ac:dyDescent="0.2">
      <c r="J746688" s="1"/>
    </row>
    <row r="746689" spans="10:10" x14ac:dyDescent="0.2">
      <c r="J746689" s="1"/>
    </row>
    <row r="746690" spans="10:10" x14ac:dyDescent="0.2">
      <c r="J746690" s="1"/>
    </row>
    <row r="746691" spans="10:10" x14ac:dyDescent="0.2">
      <c r="J746691" s="1"/>
    </row>
    <row r="746692" spans="10:10" x14ac:dyDescent="0.2">
      <c r="J746692" s="1"/>
    </row>
    <row r="746693" spans="10:10" x14ac:dyDescent="0.2">
      <c r="J746693" s="1"/>
    </row>
    <row r="746694" spans="10:10" x14ac:dyDescent="0.2">
      <c r="J746694" s="1"/>
    </row>
    <row r="746695" spans="10:10" x14ac:dyDescent="0.2">
      <c r="J746695" s="1"/>
    </row>
    <row r="746696" spans="10:10" x14ac:dyDescent="0.2">
      <c r="J746696" s="1"/>
    </row>
    <row r="746697" spans="10:10" x14ac:dyDescent="0.2">
      <c r="J746697" s="1"/>
    </row>
    <row r="746698" spans="10:10" x14ac:dyDescent="0.2">
      <c r="J746698" s="1"/>
    </row>
    <row r="746699" spans="10:10" x14ac:dyDescent="0.2">
      <c r="J746699" s="1"/>
    </row>
    <row r="746700" spans="10:10" x14ac:dyDescent="0.2">
      <c r="J746700" s="1"/>
    </row>
    <row r="746701" spans="10:10" x14ac:dyDescent="0.2">
      <c r="J746701" s="1"/>
    </row>
    <row r="746702" spans="10:10" x14ac:dyDescent="0.2">
      <c r="J746702" s="1"/>
    </row>
    <row r="746703" spans="10:10" x14ac:dyDescent="0.2">
      <c r="J746703" s="1"/>
    </row>
    <row r="746704" spans="10:10" x14ac:dyDescent="0.2">
      <c r="J746704" s="1"/>
    </row>
    <row r="746705" spans="10:10" x14ac:dyDescent="0.2">
      <c r="J746705" s="1"/>
    </row>
    <row r="746706" spans="10:10" x14ac:dyDescent="0.2">
      <c r="J746706" s="1"/>
    </row>
    <row r="746707" spans="10:10" x14ac:dyDescent="0.2">
      <c r="J746707" s="1"/>
    </row>
    <row r="746708" spans="10:10" x14ac:dyDescent="0.2">
      <c r="J746708" s="1"/>
    </row>
    <row r="746709" spans="10:10" x14ac:dyDescent="0.2">
      <c r="J746709" s="1"/>
    </row>
    <row r="746710" spans="10:10" x14ac:dyDescent="0.2">
      <c r="J746710" s="1"/>
    </row>
    <row r="746711" spans="10:10" x14ac:dyDescent="0.2">
      <c r="J746711" s="1"/>
    </row>
    <row r="746712" spans="10:10" x14ac:dyDescent="0.2">
      <c r="J746712" s="1"/>
    </row>
    <row r="746713" spans="10:10" x14ac:dyDescent="0.2">
      <c r="J746713" s="1"/>
    </row>
    <row r="746714" spans="10:10" x14ac:dyDescent="0.2">
      <c r="J746714" s="1"/>
    </row>
    <row r="746715" spans="10:10" x14ac:dyDescent="0.2">
      <c r="J746715" s="1"/>
    </row>
    <row r="746716" spans="10:10" x14ac:dyDescent="0.2">
      <c r="J746716" s="1"/>
    </row>
    <row r="746717" spans="10:10" x14ac:dyDescent="0.2">
      <c r="J746717" s="1"/>
    </row>
    <row r="746718" spans="10:10" x14ac:dyDescent="0.2">
      <c r="J746718" s="1"/>
    </row>
    <row r="746719" spans="10:10" x14ac:dyDescent="0.2">
      <c r="J746719" s="1"/>
    </row>
    <row r="746720" spans="10:10" x14ac:dyDescent="0.2">
      <c r="J746720" s="1"/>
    </row>
    <row r="746721" spans="10:10" x14ac:dyDescent="0.2">
      <c r="J746721" s="1"/>
    </row>
    <row r="746722" spans="10:10" x14ac:dyDescent="0.2">
      <c r="J746722" s="1"/>
    </row>
    <row r="746723" spans="10:10" x14ac:dyDescent="0.2">
      <c r="J746723" s="1"/>
    </row>
    <row r="746724" spans="10:10" x14ac:dyDescent="0.2">
      <c r="J746724" s="1"/>
    </row>
    <row r="746751" spans="10:10" x14ac:dyDescent="0.2">
      <c r="J746751" s="1"/>
    </row>
    <row r="746949" spans="10:10" x14ac:dyDescent="0.2">
      <c r="J746949" s="1"/>
    </row>
    <row r="746961" spans="10:10" x14ac:dyDescent="0.2">
      <c r="J746961" s="1"/>
    </row>
    <row r="747022" spans="10:10" x14ac:dyDescent="0.2">
      <c r="J747022" s="1"/>
    </row>
    <row r="747025" spans="10:10" x14ac:dyDescent="0.2">
      <c r="J747025" s="1"/>
    </row>
    <row r="747029" spans="10:10" x14ac:dyDescent="0.2">
      <c r="J747029" s="1"/>
    </row>
    <row r="747030" spans="10:10" x14ac:dyDescent="0.2">
      <c r="J747030" s="1"/>
    </row>
    <row r="747034" spans="10:10" x14ac:dyDescent="0.2">
      <c r="J747034" s="1"/>
    </row>
    <row r="747035" spans="10:10" x14ac:dyDescent="0.2">
      <c r="J747035" s="1"/>
    </row>
    <row r="747037" spans="10:10" x14ac:dyDescent="0.2">
      <c r="J747037" s="1"/>
    </row>
    <row r="747038" spans="10:10" x14ac:dyDescent="0.2">
      <c r="J747038" s="1"/>
    </row>
    <row r="747073" spans="10:10" x14ac:dyDescent="0.2">
      <c r="J747073" s="1"/>
    </row>
    <row r="747115" spans="10:10" x14ac:dyDescent="0.2">
      <c r="J747115" s="1"/>
    </row>
    <row r="747125" spans="10:10" x14ac:dyDescent="0.2">
      <c r="J747125" s="1"/>
    </row>
    <row r="747180" spans="10:10" x14ac:dyDescent="0.2">
      <c r="J747180" s="1"/>
    </row>
    <row r="747206" spans="10:10" x14ac:dyDescent="0.2">
      <c r="J747206" s="1"/>
    </row>
    <row r="747236" spans="10:10" x14ac:dyDescent="0.2">
      <c r="J747236" s="1"/>
    </row>
    <row r="747245" spans="10:10" x14ac:dyDescent="0.2">
      <c r="J747245" s="1"/>
    </row>
    <row r="747246" spans="10:10" x14ac:dyDescent="0.2">
      <c r="J747246" s="1"/>
    </row>
    <row r="747251" spans="10:10" x14ac:dyDescent="0.2">
      <c r="J747251" s="1"/>
    </row>
    <row r="747252" spans="10:10" x14ac:dyDescent="0.2">
      <c r="J747252" s="1"/>
    </row>
    <row r="747261" spans="10:10" x14ac:dyDescent="0.2">
      <c r="J747261" s="1"/>
    </row>
    <row r="747265" spans="10:10" x14ac:dyDescent="0.2">
      <c r="J747265" s="1"/>
    </row>
    <row r="747267" spans="10:10" x14ac:dyDescent="0.2">
      <c r="J747267" s="1"/>
    </row>
    <row r="747268" spans="10:10" x14ac:dyDescent="0.2">
      <c r="J747268" s="1"/>
    </row>
    <row r="747269" spans="10:10" x14ac:dyDescent="0.2">
      <c r="J747269" s="1"/>
    </row>
    <row r="747270" spans="10:10" x14ac:dyDescent="0.2">
      <c r="J747270" s="1"/>
    </row>
    <row r="747277" spans="10:10" x14ac:dyDescent="0.2">
      <c r="J747277" s="1"/>
    </row>
    <row r="747279" spans="10:10" x14ac:dyDescent="0.2">
      <c r="J747279" s="1"/>
    </row>
    <row r="747281" spans="10:10" x14ac:dyDescent="0.2">
      <c r="J747281" s="1"/>
    </row>
    <row r="747284" spans="10:10" x14ac:dyDescent="0.2">
      <c r="J747284" s="1"/>
    </row>
    <row r="747288" spans="10:10" x14ac:dyDescent="0.2">
      <c r="J747288" s="1"/>
    </row>
    <row r="747292" spans="10:10" x14ac:dyDescent="0.2">
      <c r="J747292" s="1"/>
    </row>
    <row r="747297" spans="10:10" x14ac:dyDescent="0.2">
      <c r="J747297" s="1"/>
    </row>
    <row r="747298" spans="10:10" x14ac:dyDescent="0.2">
      <c r="J747298" s="1"/>
    </row>
    <row r="747300" spans="10:10" x14ac:dyDescent="0.2">
      <c r="J747300" s="1"/>
    </row>
    <row r="747301" spans="10:10" x14ac:dyDescent="0.2">
      <c r="J747301" s="1"/>
    </row>
    <row r="747305" spans="10:10" x14ac:dyDescent="0.2">
      <c r="J747305" s="1"/>
    </row>
    <row r="747308" spans="10:10" x14ac:dyDescent="0.2">
      <c r="J747308" s="1"/>
    </row>
    <row r="747309" spans="10:10" x14ac:dyDescent="0.2">
      <c r="J747309" s="1"/>
    </row>
    <row r="747310" spans="10:10" x14ac:dyDescent="0.2">
      <c r="J747310" s="1"/>
    </row>
    <row r="747315" spans="10:10" x14ac:dyDescent="0.2">
      <c r="J747315" s="1"/>
    </row>
    <row r="747318" spans="10:10" x14ac:dyDescent="0.2">
      <c r="J747318" s="1"/>
    </row>
    <row r="747319" spans="10:10" x14ac:dyDescent="0.2">
      <c r="J747319" s="1"/>
    </row>
    <row r="747321" spans="10:10" x14ac:dyDescent="0.2">
      <c r="J747321" s="1"/>
    </row>
    <row r="747326" spans="10:10" x14ac:dyDescent="0.2">
      <c r="J747326" s="1"/>
    </row>
    <row r="747328" spans="10:10" x14ac:dyDescent="0.2">
      <c r="J747328" s="1"/>
    </row>
    <row r="747330" spans="10:10" x14ac:dyDescent="0.2">
      <c r="J747330" s="1"/>
    </row>
    <row r="747331" spans="10:10" x14ac:dyDescent="0.2">
      <c r="J747331" s="1"/>
    </row>
    <row r="747332" spans="10:10" x14ac:dyDescent="0.2">
      <c r="J747332" s="1"/>
    </row>
    <row r="747335" spans="10:10" x14ac:dyDescent="0.2">
      <c r="J747335" s="1"/>
    </row>
    <row r="747338" spans="10:10" x14ac:dyDescent="0.2">
      <c r="J747338" s="1"/>
    </row>
    <row r="747339" spans="10:10" x14ac:dyDescent="0.2">
      <c r="J747339" s="1"/>
    </row>
    <row r="747342" spans="10:10" x14ac:dyDescent="0.2">
      <c r="J747342" s="1"/>
    </row>
    <row r="747343" spans="10:10" x14ac:dyDescent="0.2">
      <c r="J747343" s="1"/>
    </row>
    <row r="747344" spans="10:10" x14ac:dyDescent="0.2">
      <c r="J747344" s="1"/>
    </row>
    <row r="747345" spans="10:10" x14ac:dyDescent="0.2">
      <c r="J747345" s="1"/>
    </row>
    <row r="747347" spans="10:10" x14ac:dyDescent="0.2">
      <c r="J747347" s="1"/>
    </row>
    <row r="747348" spans="10:10" x14ac:dyDescent="0.2">
      <c r="J747348" s="1"/>
    </row>
    <row r="747351" spans="10:10" x14ac:dyDescent="0.2">
      <c r="J747351" s="1"/>
    </row>
    <row r="747352" spans="10:10" x14ac:dyDescent="0.2">
      <c r="J747352" s="1"/>
    </row>
    <row r="747355" spans="10:10" x14ac:dyDescent="0.2">
      <c r="J747355" s="1"/>
    </row>
    <row r="747356" spans="10:10" x14ac:dyDescent="0.2">
      <c r="J747356" s="1"/>
    </row>
    <row r="747357" spans="10:10" x14ac:dyDescent="0.2">
      <c r="J747357" s="1"/>
    </row>
    <row r="747359" spans="10:10" x14ac:dyDescent="0.2">
      <c r="J747359" s="1"/>
    </row>
    <row r="747361" spans="10:10" x14ac:dyDescent="0.2">
      <c r="J747361" s="1"/>
    </row>
    <row r="747363" spans="10:10" x14ac:dyDescent="0.2">
      <c r="J747363" s="1"/>
    </row>
    <row r="747364" spans="10:10" x14ac:dyDescent="0.2">
      <c r="J747364" s="1"/>
    </row>
    <row r="747365" spans="10:10" x14ac:dyDescent="0.2">
      <c r="J747365" s="1"/>
    </row>
    <row r="747367" spans="10:10" x14ac:dyDescent="0.2">
      <c r="J747367" s="1"/>
    </row>
    <row r="747368" spans="10:10" x14ac:dyDescent="0.2">
      <c r="J747368" s="1"/>
    </row>
    <row r="747370" spans="10:10" x14ac:dyDescent="0.2">
      <c r="J747370" s="1"/>
    </row>
    <row r="747371" spans="10:10" x14ac:dyDescent="0.2">
      <c r="J747371" s="1"/>
    </row>
    <row r="747372" spans="10:10" x14ac:dyDescent="0.2">
      <c r="J747372" s="1"/>
    </row>
    <row r="747376" spans="10:10" x14ac:dyDescent="0.2">
      <c r="J747376" s="1"/>
    </row>
    <row r="747377" spans="10:10" x14ac:dyDescent="0.2">
      <c r="J747377" s="1"/>
    </row>
    <row r="747378" spans="10:10" x14ac:dyDescent="0.2">
      <c r="J747378" s="1"/>
    </row>
    <row r="747380" spans="10:10" x14ac:dyDescent="0.2">
      <c r="J747380" s="1"/>
    </row>
    <row r="747381" spans="10:10" x14ac:dyDescent="0.2">
      <c r="J747381" s="1"/>
    </row>
    <row r="747382" spans="10:10" x14ac:dyDescent="0.2">
      <c r="J747382" s="1"/>
    </row>
    <row r="747384" spans="10:10" x14ac:dyDescent="0.2">
      <c r="J747384" s="1"/>
    </row>
    <row r="747385" spans="10:10" x14ac:dyDescent="0.2">
      <c r="J747385" s="1"/>
    </row>
    <row r="747387" spans="10:10" x14ac:dyDescent="0.2">
      <c r="J747387" s="1"/>
    </row>
    <row r="747389" spans="10:10" x14ac:dyDescent="0.2">
      <c r="J747389" s="1"/>
    </row>
    <row r="747391" spans="10:10" x14ac:dyDescent="0.2">
      <c r="J747391" s="1"/>
    </row>
    <row r="747394" spans="10:10" x14ac:dyDescent="0.2">
      <c r="J747394" s="1"/>
    </row>
    <row r="747395" spans="10:10" x14ac:dyDescent="0.2">
      <c r="J747395" s="1"/>
    </row>
    <row r="747396" spans="10:10" x14ac:dyDescent="0.2">
      <c r="J747396" s="1"/>
    </row>
    <row r="747397" spans="10:10" x14ac:dyDescent="0.2">
      <c r="J747397" s="1"/>
    </row>
    <row r="747398" spans="10:10" x14ac:dyDescent="0.2">
      <c r="J747398" s="1"/>
    </row>
    <row r="747400" spans="10:10" x14ac:dyDescent="0.2">
      <c r="J747400" s="1"/>
    </row>
    <row r="747401" spans="10:10" x14ac:dyDescent="0.2">
      <c r="J747401" s="1"/>
    </row>
    <row r="747402" spans="10:10" x14ac:dyDescent="0.2">
      <c r="J747402" s="1"/>
    </row>
    <row r="747404" spans="10:10" x14ac:dyDescent="0.2">
      <c r="J747404" s="1"/>
    </row>
    <row r="747405" spans="10:10" x14ac:dyDescent="0.2">
      <c r="J747405" s="1"/>
    </row>
    <row r="747406" spans="10:10" x14ac:dyDescent="0.2">
      <c r="J747406" s="1"/>
    </row>
    <row r="747408" spans="10:10" x14ac:dyDescent="0.2">
      <c r="J747408" s="1"/>
    </row>
    <row r="747409" spans="10:10" x14ac:dyDescent="0.2">
      <c r="J747409" s="1"/>
    </row>
    <row r="747410" spans="10:10" x14ac:dyDescent="0.2">
      <c r="J747410" s="1"/>
    </row>
    <row r="747411" spans="10:10" x14ac:dyDescent="0.2">
      <c r="J747411" s="1"/>
    </row>
    <row r="747412" spans="10:10" x14ac:dyDescent="0.2">
      <c r="J747412" s="1"/>
    </row>
    <row r="747414" spans="10:10" x14ac:dyDescent="0.2">
      <c r="J747414" s="1"/>
    </row>
    <row r="747415" spans="10:10" x14ac:dyDescent="0.2">
      <c r="J747415" s="1"/>
    </row>
    <row r="747417" spans="10:10" x14ac:dyDescent="0.2">
      <c r="J747417" s="1"/>
    </row>
    <row r="747418" spans="10:10" x14ac:dyDescent="0.2">
      <c r="J747418" s="1"/>
    </row>
    <row r="747419" spans="10:10" x14ac:dyDescent="0.2">
      <c r="J747419" s="1"/>
    </row>
    <row r="747420" spans="10:10" x14ac:dyDescent="0.2">
      <c r="J747420" s="1"/>
    </row>
    <row r="747422" spans="10:10" x14ac:dyDescent="0.2">
      <c r="J747422" s="1"/>
    </row>
    <row r="747423" spans="10:10" x14ac:dyDescent="0.2">
      <c r="J747423" s="1"/>
    </row>
    <row r="747424" spans="10:10" x14ac:dyDescent="0.2">
      <c r="J747424" s="1"/>
    </row>
    <row r="747426" spans="10:10" x14ac:dyDescent="0.2">
      <c r="J747426" s="1"/>
    </row>
    <row r="747427" spans="10:10" x14ac:dyDescent="0.2">
      <c r="J747427" s="1"/>
    </row>
    <row r="747429" spans="10:10" x14ac:dyDescent="0.2">
      <c r="J747429" s="1"/>
    </row>
    <row r="747430" spans="10:10" x14ac:dyDescent="0.2">
      <c r="J747430" s="1"/>
    </row>
    <row r="747431" spans="10:10" x14ac:dyDescent="0.2">
      <c r="J747431" s="1"/>
    </row>
    <row r="747433" spans="10:10" x14ac:dyDescent="0.2">
      <c r="J747433" s="1"/>
    </row>
    <row r="747434" spans="10:10" x14ac:dyDescent="0.2">
      <c r="J747434" s="1"/>
    </row>
    <row r="747436" spans="10:10" x14ac:dyDescent="0.2">
      <c r="J747436" s="1"/>
    </row>
    <row r="747437" spans="10:10" x14ac:dyDescent="0.2">
      <c r="J747437" s="1"/>
    </row>
    <row r="747438" spans="10:10" x14ac:dyDescent="0.2">
      <c r="J747438" s="1"/>
    </row>
    <row r="747440" spans="10:10" x14ac:dyDescent="0.2">
      <c r="J747440" s="1"/>
    </row>
    <row r="747441" spans="10:10" x14ac:dyDescent="0.2">
      <c r="J747441" s="1"/>
    </row>
    <row r="747442" spans="10:10" x14ac:dyDescent="0.2">
      <c r="J747442" s="1"/>
    </row>
    <row r="747443" spans="10:10" x14ac:dyDescent="0.2">
      <c r="J747443" s="1"/>
    </row>
    <row r="747446" spans="10:10" x14ac:dyDescent="0.2">
      <c r="J747446" s="1"/>
    </row>
    <row r="747447" spans="10:10" x14ac:dyDescent="0.2">
      <c r="J747447" s="1"/>
    </row>
    <row r="747448" spans="10:10" x14ac:dyDescent="0.2">
      <c r="J747448" s="1"/>
    </row>
    <row r="747449" spans="10:10" x14ac:dyDescent="0.2">
      <c r="J747449" s="1"/>
    </row>
    <row r="747451" spans="10:10" x14ac:dyDescent="0.2">
      <c r="J747451" s="1"/>
    </row>
    <row r="747453" spans="10:10" x14ac:dyDescent="0.2">
      <c r="J747453" s="1"/>
    </row>
    <row r="747454" spans="10:10" x14ac:dyDescent="0.2">
      <c r="J747454" s="1"/>
    </row>
    <row r="747455" spans="10:10" x14ac:dyDescent="0.2">
      <c r="J747455" s="1"/>
    </row>
    <row r="747456" spans="10:10" x14ac:dyDescent="0.2">
      <c r="J747456" s="1"/>
    </row>
    <row r="747457" spans="10:10" x14ac:dyDescent="0.2">
      <c r="J747457" s="1"/>
    </row>
    <row r="747459" spans="10:10" x14ac:dyDescent="0.2">
      <c r="J747459" s="1"/>
    </row>
    <row r="747460" spans="10:10" x14ac:dyDescent="0.2">
      <c r="J747460" s="1"/>
    </row>
    <row r="747461" spans="10:10" x14ac:dyDescent="0.2">
      <c r="J747461" s="1"/>
    </row>
    <row r="747462" spans="10:10" x14ac:dyDescent="0.2">
      <c r="J747462" s="1"/>
    </row>
    <row r="747464" spans="10:10" x14ac:dyDescent="0.2">
      <c r="J747464" s="1"/>
    </row>
    <row r="747466" spans="10:10" x14ac:dyDescent="0.2">
      <c r="J747466" s="1"/>
    </row>
    <row r="747467" spans="10:10" x14ac:dyDescent="0.2">
      <c r="J747467" s="1"/>
    </row>
    <row r="747468" spans="10:10" x14ac:dyDescent="0.2">
      <c r="J747468" s="1"/>
    </row>
    <row r="747469" spans="10:10" x14ac:dyDescent="0.2">
      <c r="J747469" s="1"/>
    </row>
    <row r="747471" spans="10:10" x14ac:dyDescent="0.2">
      <c r="J747471" s="1"/>
    </row>
    <row r="747472" spans="10:10" x14ac:dyDescent="0.2">
      <c r="J747472" s="1"/>
    </row>
    <row r="747473" spans="10:10" x14ac:dyDescent="0.2">
      <c r="J747473" s="1"/>
    </row>
    <row r="747475" spans="10:10" x14ac:dyDescent="0.2">
      <c r="J747475" s="1"/>
    </row>
    <row r="747477" spans="10:10" x14ac:dyDescent="0.2">
      <c r="J747477" s="1"/>
    </row>
    <row r="747478" spans="10:10" x14ac:dyDescent="0.2">
      <c r="J747478" s="1"/>
    </row>
    <row r="747479" spans="10:10" x14ac:dyDescent="0.2">
      <c r="J747479" s="1"/>
    </row>
    <row r="747481" spans="10:10" x14ac:dyDescent="0.2">
      <c r="J747481" s="1"/>
    </row>
    <row r="747482" spans="10:10" x14ac:dyDescent="0.2">
      <c r="J747482" s="1"/>
    </row>
    <row r="747483" spans="10:10" x14ac:dyDescent="0.2">
      <c r="J747483" s="1"/>
    </row>
    <row r="747484" spans="10:10" x14ac:dyDescent="0.2">
      <c r="J747484" s="1"/>
    </row>
    <row r="747485" spans="10:10" x14ac:dyDescent="0.2">
      <c r="J747485" s="1"/>
    </row>
    <row r="747486" spans="10:10" x14ac:dyDescent="0.2">
      <c r="J747486" s="1"/>
    </row>
    <row r="747488" spans="10:10" x14ac:dyDescent="0.2">
      <c r="J747488" s="1"/>
    </row>
    <row r="747489" spans="10:10" x14ac:dyDescent="0.2">
      <c r="J747489" s="1"/>
    </row>
    <row r="747491" spans="10:10" x14ac:dyDescent="0.2">
      <c r="J747491" s="1"/>
    </row>
    <row r="747492" spans="10:10" x14ac:dyDescent="0.2">
      <c r="J747492" s="1"/>
    </row>
    <row r="747494" spans="10:10" x14ac:dyDescent="0.2">
      <c r="J747494" s="1"/>
    </row>
    <row r="747496" spans="10:10" x14ac:dyDescent="0.2">
      <c r="J747496" s="1"/>
    </row>
    <row r="747497" spans="10:10" x14ac:dyDescent="0.2">
      <c r="J747497" s="1"/>
    </row>
    <row r="747498" spans="10:10" x14ac:dyDescent="0.2">
      <c r="J747498" s="1"/>
    </row>
    <row r="747501" spans="10:10" x14ac:dyDescent="0.2">
      <c r="J747501" s="1"/>
    </row>
    <row r="747502" spans="10:10" x14ac:dyDescent="0.2">
      <c r="J747502" s="1"/>
    </row>
    <row r="747503" spans="10:10" x14ac:dyDescent="0.2">
      <c r="J747503" s="1"/>
    </row>
    <row r="747505" spans="10:10" x14ac:dyDescent="0.2">
      <c r="J747505" s="1"/>
    </row>
    <row r="747506" spans="10:10" x14ac:dyDescent="0.2">
      <c r="J747506" s="1"/>
    </row>
    <row r="747507" spans="10:10" x14ac:dyDescent="0.2">
      <c r="J747507" s="1"/>
    </row>
    <row r="747508" spans="10:10" x14ac:dyDescent="0.2">
      <c r="J747508" s="1"/>
    </row>
    <row r="747510" spans="10:10" x14ac:dyDescent="0.2">
      <c r="J747510" s="1"/>
    </row>
    <row r="747511" spans="10:10" x14ac:dyDescent="0.2">
      <c r="J747511" s="1"/>
    </row>
    <row r="747513" spans="10:10" x14ac:dyDescent="0.2">
      <c r="J747513" s="1"/>
    </row>
    <row r="747514" spans="10:10" x14ac:dyDescent="0.2">
      <c r="J747514" s="1"/>
    </row>
    <row r="747516" spans="10:10" x14ac:dyDescent="0.2">
      <c r="J747516" s="1"/>
    </row>
    <row r="747517" spans="10:10" x14ac:dyDescent="0.2">
      <c r="J747517" s="1"/>
    </row>
    <row r="747518" spans="10:10" x14ac:dyDescent="0.2">
      <c r="J747518" s="1"/>
    </row>
    <row r="747519" spans="10:10" x14ac:dyDescent="0.2">
      <c r="J747519" s="1"/>
    </row>
    <row r="747520" spans="10:10" x14ac:dyDescent="0.2">
      <c r="J747520" s="1"/>
    </row>
    <row r="747523" spans="10:10" x14ac:dyDescent="0.2">
      <c r="J747523" s="1"/>
    </row>
    <row r="747524" spans="10:10" x14ac:dyDescent="0.2">
      <c r="J747524" s="1"/>
    </row>
    <row r="747526" spans="10:10" x14ac:dyDescent="0.2">
      <c r="J747526" s="1"/>
    </row>
    <row r="747527" spans="10:10" x14ac:dyDescent="0.2">
      <c r="J747527" s="1"/>
    </row>
    <row r="747528" spans="10:10" x14ac:dyDescent="0.2">
      <c r="J747528" s="1"/>
    </row>
    <row r="747530" spans="10:10" x14ac:dyDescent="0.2">
      <c r="J747530" s="1"/>
    </row>
    <row r="747531" spans="10:10" x14ac:dyDescent="0.2">
      <c r="J747531" s="1"/>
    </row>
    <row r="747532" spans="10:10" x14ac:dyDescent="0.2">
      <c r="J747532" s="1"/>
    </row>
    <row r="747533" spans="10:10" x14ac:dyDescent="0.2">
      <c r="J747533" s="1"/>
    </row>
    <row r="747534" spans="10:10" x14ac:dyDescent="0.2">
      <c r="J747534" s="1"/>
    </row>
    <row r="747535" spans="10:10" x14ac:dyDescent="0.2">
      <c r="J747535" s="1"/>
    </row>
    <row r="747536" spans="10:10" x14ac:dyDescent="0.2">
      <c r="J747536" s="1"/>
    </row>
    <row r="747537" spans="10:10" x14ac:dyDescent="0.2">
      <c r="J747537" s="1"/>
    </row>
    <row r="747538" spans="10:10" x14ac:dyDescent="0.2">
      <c r="J747538" s="1"/>
    </row>
    <row r="747540" spans="10:10" x14ac:dyDescent="0.2">
      <c r="J747540" s="1"/>
    </row>
    <row r="747541" spans="10:10" x14ac:dyDescent="0.2">
      <c r="J747541" s="1"/>
    </row>
    <row r="747542" spans="10:10" x14ac:dyDescent="0.2">
      <c r="J747542" s="1"/>
    </row>
    <row r="747543" spans="10:10" x14ac:dyDescent="0.2">
      <c r="J747543" s="1"/>
    </row>
    <row r="747544" spans="10:10" x14ac:dyDescent="0.2">
      <c r="J747544" s="1"/>
    </row>
    <row r="747545" spans="10:10" x14ac:dyDescent="0.2">
      <c r="J747545" s="1"/>
    </row>
    <row r="747546" spans="10:10" x14ac:dyDescent="0.2">
      <c r="J747546" s="1"/>
    </row>
    <row r="747547" spans="10:10" x14ac:dyDescent="0.2">
      <c r="J747547" s="1"/>
    </row>
    <row r="747549" spans="10:10" x14ac:dyDescent="0.2">
      <c r="J747549" s="1"/>
    </row>
    <row r="747550" spans="10:10" x14ac:dyDescent="0.2">
      <c r="J747550" s="1"/>
    </row>
    <row r="747551" spans="10:10" x14ac:dyDescent="0.2">
      <c r="J747551" s="1"/>
    </row>
    <row r="747552" spans="10:10" x14ac:dyDescent="0.2">
      <c r="J747552" s="1"/>
    </row>
    <row r="747553" spans="10:10" x14ac:dyDescent="0.2">
      <c r="J747553" s="1"/>
    </row>
    <row r="747554" spans="10:10" x14ac:dyDescent="0.2">
      <c r="J747554" s="1"/>
    </row>
    <row r="747555" spans="10:10" x14ac:dyDescent="0.2">
      <c r="J747555" s="1"/>
    </row>
    <row r="747556" spans="10:10" x14ac:dyDescent="0.2">
      <c r="J747556" s="1"/>
    </row>
    <row r="747557" spans="10:10" x14ac:dyDescent="0.2">
      <c r="J747557" s="1"/>
    </row>
    <row r="747558" spans="10:10" x14ac:dyDescent="0.2">
      <c r="J747558" s="1"/>
    </row>
    <row r="747559" spans="10:10" x14ac:dyDescent="0.2">
      <c r="J747559" s="1"/>
    </row>
    <row r="747560" spans="10:10" x14ac:dyDescent="0.2">
      <c r="J747560" s="1"/>
    </row>
    <row r="747561" spans="10:10" x14ac:dyDescent="0.2">
      <c r="J747561" s="1"/>
    </row>
    <row r="747563" spans="10:10" x14ac:dyDescent="0.2">
      <c r="J747563" s="1"/>
    </row>
    <row r="747564" spans="10:10" x14ac:dyDescent="0.2">
      <c r="J747564" s="1"/>
    </row>
    <row r="747565" spans="10:10" x14ac:dyDescent="0.2">
      <c r="J747565" s="1"/>
    </row>
    <row r="747566" spans="10:10" x14ac:dyDescent="0.2">
      <c r="J747566" s="1"/>
    </row>
    <row r="747567" spans="10:10" x14ac:dyDescent="0.2">
      <c r="J747567" s="1"/>
    </row>
    <row r="747568" spans="10:10" x14ac:dyDescent="0.2">
      <c r="J747568" s="1"/>
    </row>
    <row r="747569" spans="10:10" x14ac:dyDescent="0.2">
      <c r="J747569" s="1"/>
    </row>
    <row r="747571" spans="10:10" x14ac:dyDescent="0.2">
      <c r="J747571" s="1"/>
    </row>
    <row r="747572" spans="10:10" x14ac:dyDescent="0.2">
      <c r="J747572" s="1"/>
    </row>
    <row r="747574" spans="10:10" x14ac:dyDescent="0.2">
      <c r="J747574" s="1"/>
    </row>
    <row r="747576" spans="10:10" x14ac:dyDescent="0.2">
      <c r="J747576" s="1"/>
    </row>
    <row r="747577" spans="10:10" x14ac:dyDescent="0.2">
      <c r="J747577" s="1"/>
    </row>
    <row r="747578" spans="10:10" x14ac:dyDescent="0.2">
      <c r="J747578" s="1"/>
    </row>
    <row r="747579" spans="10:10" x14ac:dyDescent="0.2">
      <c r="J747579" s="1"/>
    </row>
    <row r="747580" spans="10:10" x14ac:dyDescent="0.2">
      <c r="J747580" s="1"/>
    </row>
    <row r="747581" spans="10:10" x14ac:dyDescent="0.2">
      <c r="J747581" s="1"/>
    </row>
    <row r="747582" spans="10:10" x14ac:dyDescent="0.2">
      <c r="J747582" s="1"/>
    </row>
    <row r="747583" spans="10:10" x14ac:dyDescent="0.2">
      <c r="J747583" s="1"/>
    </row>
    <row r="747584" spans="10:10" x14ac:dyDescent="0.2">
      <c r="J747584" s="1"/>
    </row>
    <row r="747585" spans="10:10" x14ac:dyDescent="0.2">
      <c r="J747585" s="1"/>
    </row>
    <row r="747586" spans="10:10" x14ac:dyDescent="0.2">
      <c r="J747586" s="1"/>
    </row>
    <row r="747587" spans="10:10" x14ac:dyDescent="0.2">
      <c r="J747587" s="1"/>
    </row>
    <row r="747588" spans="10:10" x14ac:dyDescent="0.2">
      <c r="J747588" s="1"/>
    </row>
    <row r="747589" spans="10:10" x14ac:dyDescent="0.2">
      <c r="J747589" s="1"/>
    </row>
    <row r="747590" spans="10:10" x14ac:dyDescent="0.2">
      <c r="J747590" s="1"/>
    </row>
    <row r="747591" spans="10:10" x14ac:dyDescent="0.2">
      <c r="J747591" s="1"/>
    </row>
    <row r="747592" spans="10:10" x14ac:dyDescent="0.2">
      <c r="J747592" s="1"/>
    </row>
    <row r="747593" spans="10:10" x14ac:dyDescent="0.2">
      <c r="J747593" s="1"/>
    </row>
    <row r="747594" spans="10:10" x14ac:dyDescent="0.2">
      <c r="J747594" s="1"/>
    </row>
    <row r="747595" spans="10:10" x14ac:dyDescent="0.2">
      <c r="J747595" s="1"/>
    </row>
    <row r="747596" spans="10:10" x14ac:dyDescent="0.2">
      <c r="J747596" s="1"/>
    </row>
    <row r="747597" spans="10:10" x14ac:dyDescent="0.2">
      <c r="J747597" s="1"/>
    </row>
    <row r="747598" spans="10:10" x14ac:dyDescent="0.2">
      <c r="J747598" s="1"/>
    </row>
    <row r="747599" spans="10:10" x14ac:dyDescent="0.2">
      <c r="J747599" s="1"/>
    </row>
    <row r="747601" spans="10:10" x14ac:dyDescent="0.2">
      <c r="J747601" s="1"/>
    </row>
    <row r="747602" spans="10:10" x14ac:dyDescent="0.2">
      <c r="J747602" s="1"/>
    </row>
    <row r="747603" spans="10:10" x14ac:dyDescent="0.2">
      <c r="J747603" s="1"/>
    </row>
    <row r="747604" spans="10:10" x14ac:dyDescent="0.2">
      <c r="J747604" s="1"/>
    </row>
    <row r="747606" spans="10:10" x14ac:dyDescent="0.2">
      <c r="J747606" s="1"/>
    </row>
    <row r="747607" spans="10:10" x14ac:dyDescent="0.2">
      <c r="J747607" s="1"/>
    </row>
    <row r="747608" spans="10:10" x14ac:dyDescent="0.2">
      <c r="J747608" s="1"/>
    </row>
    <row r="747609" spans="10:10" x14ac:dyDescent="0.2">
      <c r="J747609" s="1"/>
    </row>
    <row r="747610" spans="10:10" x14ac:dyDescent="0.2">
      <c r="J747610" s="1"/>
    </row>
    <row r="747611" spans="10:10" x14ac:dyDescent="0.2">
      <c r="J747611" s="1"/>
    </row>
    <row r="747612" spans="10:10" x14ac:dyDescent="0.2">
      <c r="J747612" s="1"/>
    </row>
    <row r="747613" spans="10:10" x14ac:dyDescent="0.2">
      <c r="J747613" s="1"/>
    </row>
    <row r="747614" spans="10:10" x14ac:dyDescent="0.2">
      <c r="J747614" s="1"/>
    </row>
    <row r="747615" spans="10:10" x14ac:dyDescent="0.2">
      <c r="J747615" s="1"/>
    </row>
    <row r="747616" spans="10:10" x14ac:dyDescent="0.2">
      <c r="J747616" s="1"/>
    </row>
    <row r="747617" spans="10:10" x14ac:dyDescent="0.2">
      <c r="J747617" s="1"/>
    </row>
    <row r="747618" spans="10:10" x14ac:dyDescent="0.2">
      <c r="J747618" s="1"/>
    </row>
    <row r="747619" spans="10:10" x14ac:dyDescent="0.2">
      <c r="J747619" s="1"/>
    </row>
    <row r="747620" spans="10:10" x14ac:dyDescent="0.2">
      <c r="J747620" s="1"/>
    </row>
    <row r="747621" spans="10:10" x14ac:dyDescent="0.2">
      <c r="J747621" s="1"/>
    </row>
    <row r="747622" spans="10:10" x14ac:dyDescent="0.2">
      <c r="J747622" s="1"/>
    </row>
    <row r="747623" spans="10:10" x14ac:dyDescent="0.2">
      <c r="J747623" s="1"/>
    </row>
    <row r="747624" spans="10:10" x14ac:dyDescent="0.2">
      <c r="J747624" s="1"/>
    </row>
    <row r="747625" spans="10:10" x14ac:dyDescent="0.2">
      <c r="J747625" s="1"/>
    </row>
    <row r="747626" spans="10:10" x14ac:dyDescent="0.2">
      <c r="J747626" s="1"/>
    </row>
    <row r="747627" spans="10:10" x14ac:dyDescent="0.2">
      <c r="J747627" s="1"/>
    </row>
    <row r="747628" spans="10:10" x14ac:dyDescent="0.2">
      <c r="J747628" s="1"/>
    </row>
    <row r="747629" spans="10:10" x14ac:dyDescent="0.2">
      <c r="J747629" s="1"/>
    </row>
    <row r="747630" spans="10:10" x14ac:dyDescent="0.2">
      <c r="J747630" s="1"/>
    </row>
    <row r="747631" spans="10:10" x14ac:dyDescent="0.2">
      <c r="J747631" s="1"/>
    </row>
    <row r="747632" spans="10:10" x14ac:dyDescent="0.2">
      <c r="J747632" s="1"/>
    </row>
    <row r="747633" spans="10:10" x14ac:dyDescent="0.2">
      <c r="J747633" s="1"/>
    </row>
    <row r="747634" spans="10:10" x14ac:dyDescent="0.2">
      <c r="J747634" s="1"/>
    </row>
    <row r="747635" spans="10:10" x14ac:dyDescent="0.2">
      <c r="J747635" s="1"/>
    </row>
    <row r="747636" spans="10:10" x14ac:dyDescent="0.2">
      <c r="J747636" s="1"/>
    </row>
    <row r="747637" spans="10:10" x14ac:dyDescent="0.2">
      <c r="J747637" s="1"/>
    </row>
    <row r="747638" spans="10:10" x14ac:dyDescent="0.2">
      <c r="J747638" s="1"/>
    </row>
    <row r="747639" spans="10:10" x14ac:dyDescent="0.2">
      <c r="J747639" s="1"/>
    </row>
    <row r="747640" spans="10:10" x14ac:dyDescent="0.2">
      <c r="J747640" s="1"/>
    </row>
    <row r="747641" spans="10:10" x14ac:dyDescent="0.2">
      <c r="J747641" s="1"/>
    </row>
    <row r="747642" spans="10:10" x14ac:dyDescent="0.2">
      <c r="J747642" s="1"/>
    </row>
    <row r="747643" spans="10:10" x14ac:dyDescent="0.2">
      <c r="J747643" s="1"/>
    </row>
    <row r="747644" spans="10:10" x14ac:dyDescent="0.2">
      <c r="J747644" s="1"/>
    </row>
    <row r="747645" spans="10:10" x14ac:dyDescent="0.2">
      <c r="J747645" s="1"/>
    </row>
    <row r="747646" spans="10:10" x14ac:dyDescent="0.2">
      <c r="J747646" s="1"/>
    </row>
    <row r="747647" spans="10:10" x14ac:dyDescent="0.2">
      <c r="J747647" s="1"/>
    </row>
    <row r="747648" spans="10:10" x14ac:dyDescent="0.2">
      <c r="J747648" s="1"/>
    </row>
    <row r="747649" spans="10:10" x14ac:dyDescent="0.2">
      <c r="J747649" s="1"/>
    </row>
    <row r="747650" spans="10:10" x14ac:dyDescent="0.2">
      <c r="J747650" s="1"/>
    </row>
    <row r="747651" spans="10:10" x14ac:dyDescent="0.2">
      <c r="J747651" s="1"/>
    </row>
    <row r="747652" spans="10:10" x14ac:dyDescent="0.2">
      <c r="J747652" s="1"/>
    </row>
    <row r="747653" spans="10:10" x14ac:dyDescent="0.2">
      <c r="J747653" s="1"/>
    </row>
    <row r="747654" spans="10:10" x14ac:dyDescent="0.2">
      <c r="J747654" s="1"/>
    </row>
    <row r="747655" spans="10:10" x14ac:dyDescent="0.2">
      <c r="J747655" s="1"/>
    </row>
    <row r="747656" spans="10:10" x14ac:dyDescent="0.2">
      <c r="J747656" s="1"/>
    </row>
    <row r="747658" spans="10:10" x14ac:dyDescent="0.2">
      <c r="J747658" s="1"/>
    </row>
    <row r="747659" spans="10:10" x14ac:dyDescent="0.2">
      <c r="J747659" s="1"/>
    </row>
    <row r="747660" spans="10:10" x14ac:dyDescent="0.2">
      <c r="J747660" s="1"/>
    </row>
    <row r="747661" spans="10:10" x14ac:dyDescent="0.2">
      <c r="J747661" s="1"/>
    </row>
    <row r="747662" spans="10:10" x14ac:dyDescent="0.2">
      <c r="J747662" s="1"/>
    </row>
    <row r="747663" spans="10:10" x14ac:dyDescent="0.2">
      <c r="J747663" s="1"/>
    </row>
    <row r="747664" spans="10:10" x14ac:dyDescent="0.2">
      <c r="J747664" s="1"/>
    </row>
    <row r="747665" spans="10:10" x14ac:dyDescent="0.2">
      <c r="J747665" s="1"/>
    </row>
    <row r="747666" spans="10:10" x14ac:dyDescent="0.2">
      <c r="J747666" s="1"/>
    </row>
    <row r="747667" spans="10:10" x14ac:dyDescent="0.2">
      <c r="J747667" s="1"/>
    </row>
    <row r="747668" spans="10:10" x14ac:dyDescent="0.2">
      <c r="J747668" s="1"/>
    </row>
    <row r="747669" spans="10:10" x14ac:dyDescent="0.2">
      <c r="J747669" s="1"/>
    </row>
    <row r="747670" spans="10:10" x14ac:dyDescent="0.2">
      <c r="J747670" s="1"/>
    </row>
    <row r="747671" spans="10:10" x14ac:dyDescent="0.2">
      <c r="J747671" s="1"/>
    </row>
    <row r="747672" spans="10:10" x14ac:dyDescent="0.2">
      <c r="J747672" s="1"/>
    </row>
    <row r="747673" spans="10:10" x14ac:dyDescent="0.2">
      <c r="J747673" s="1"/>
    </row>
    <row r="747674" spans="10:10" x14ac:dyDescent="0.2">
      <c r="J747674" s="1"/>
    </row>
    <row r="747675" spans="10:10" x14ac:dyDescent="0.2">
      <c r="J747675" s="1"/>
    </row>
    <row r="747676" spans="10:10" x14ac:dyDescent="0.2">
      <c r="J747676" s="1"/>
    </row>
    <row r="747677" spans="10:10" x14ac:dyDescent="0.2">
      <c r="J747677" s="1"/>
    </row>
    <row r="747678" spans="10:10" x14ac:dyDescent="0.2">
      <c r="J747678" s="1"/>
    </row>
    <row r="747679" spans="10:10" x14ac:dyDescent="0.2">
      <c r="J747679" s="1"/>
    </row>
    <row r="747680" spans="10:10" x14ac:dyDescent="0.2">
      <c r="J747680" s="1"/>
    </row>
    <row r="747681" spans="10:10" x14ac:dyDescent="0.2">
      <c r="J747681" s="1"/>
    </row>
    <row r="747682" spans="10:10" x14ac:dyDescent="0.2">
      <c r="J747682" s="1"/>
    </row>
    <row r="747683" spans="10:10" x14ac:dyDescent="0.2">
      <c r="J747683" s="1"/>
    </row>
    <row r="747684" spans="10:10" x14ac:dyDescent="0.2">
      <c r="J747684" s="1"/>
    </row>
    <row r="747685" spans="10:10" x14ac:dyDescent="0.2">
      <c r="J747685" s="1"/>
    </row>
    <row r="747686" spans="10:10" x14ac:dyDescent="0.2">
      <c r="J747686" s="1"/>
    </row>
    <row r="747687" spans="10:10" x14ac:dyDescent="0.2">
      <c r="J747687" s="1"/>
    </row>
    <row r="747688" spans="10:10" x14ac:dyDescent="0.2">
      <c r="J747688" s="1"/>
    </row>
    <row r="747689" spans="10:10" x14ac:dyDescent="0.2">
      <c r="J747689" s="1"/>
    </row>
    <row r="747690" spans="10:10" x14ac:dyDescent="0.2">
      <c r="J747690" s="1"/>
    </row>
    <row r="747691" spans="10:10" x14ac:dyDescent="0.2">
      <c r="J747691" s="1"/>
    </row>
    <row r="747692" spans="10:10" x14ac:dyDescent="0.2">
      <c r="J747692" s="1"/>
    </row>
    <row r="747693" spans="10:10" x14ac:dyDescent="0.2">
      <c r="J747693" s="1"/>
    </row>
    <row r="747694" spans="10:10" x14ac:dyDescent="0.2">
      <c r="J747694" s="1"/>
    </row>
    <row r="747695" spans="10:10" x14ac:dyDescent="0.2">
      <c r="J747695" s="1"/>
    </row>
    <row r="747696" spans="10:10" x14ac:dyDescent="0.2">
      <c r="J747696" s="1"/>
    </row>
    <row r="747697" spans="10:10" x14ac:dyDescent="0.2">
      <c r="J747697" s="1"/>
    </row>
    <row r="747698" spans="10:10" x14ac:dyDescent="0.2">
      <c r="J747698" s="1"/>
    </row>
    <row r="747699" spans="10:10" x14ac:dyDescent="0.2">
      <c r="J747699" s="1"/>
    </row>
    <row r="747700" spans="10:10" x14ac:dyDescent="0.2">
      <c r="J747700" s="1"/>
    </row>
    <row r="747701" spans="10:10" x14ac:dyDescent="0.2">
      <c r="J747701" s="1"/>
    </row>
    <row r="747702" spans="10:10" x14ac:dyDescent="0.2">
      <c r="J747702" s="1"/>
    </row>
    <row r="747703" spans="10:10" x14ac:dyDescent="0.2">
      <c r="J747703" s="1"/>
    </row>
    <row r="747704" spans="10:10" x14ac:dyDescent="0.2">
      <c r="J747704" s="1"/>
    </row>
    <row r="747705" spans="10:10" x14ac:dyDescent="0.2">
      <c r="J747705" s="1"/>
    </row>
    <row r="747706" spans="10:10" x14ac:dyDescent="0.2">
      <c r="J747706" s="1"/>
    </row>
    <row r="747707" spans="10:10" x14ac:dyDescent="0.2">
      <c r="J747707" s="1"/>
    </row>
    <row r="747708" spans="10:10" x14ac:dyDescent="0.2">
      <c r="J747708" s="1"/>
    </row>
    <row r="747709" spans="10:10" x14ac:dyDescent="0.2">
      <c r="J747709" s="1"/>
    </row>
    <row r="747710" spans="10:10" x14ac:dyDescent="0.2">
      <c r="J747710" s="1"/>
    </row>
    <row r="747711" spans="10:10" x14ac:dyDescent="0.2">
      <c r="J747711" s="1"/>
    </row>
    <row r="747712" spans="10:10" x14ac:dyDescent="0.2">
      <c r="J747712" s="1"/>
    </row>
    <row r="747713" spans="10:10" x14ac:dyDescent="0.2">
      <c r="J747713" s="1"/>
    </row>
    <row r="747714" spans="10:10" x14ac:dyDescent="0.2">
      <c r="J747714" s="1"/>
    </row>
    <row r="747715" spans="10:10" x14ac:dyDescent="0.2">
      <c r="J747715" s="1"/>
    </row>
    <row r="747716" spans="10:10" x14ac:dyDescent="0.2">
      <c r="J747716" s="1"/>
    </row>
    <row r="747717" spans="10:10" x14ac:dyDescent="0.2">
      <c r="J747717" s="1"/>
    </row>
    <row r="747718" spans="10:10" x14ac:dyDescent="0.2">
      <c r="J747718" s="1"/>
    </row>
    <row r="747719" spans="10:10" x14ac:dyDescent="0.2">
      <c r="J747719" s="1"/>
    </row>
    <row r="747720" spans="10:10" x14ac:dyDescent="0.2">
      <c r="J747720" s="1"/>
    </row>
    <row r="747721" spans="10:10" x14ac:dyDescent="0.2">
      <c r="J747721" s="1"/>
    </row>
    <row r="747722" spans="10:10" x14ac:dyDescent="0.2">
      <c r="J747722" s="1"/>
    </row>
    <row r="747723" spans="10:10" x14ac:dyDescent="0.2">
      <c r="J747723" s="1"/>
    </row>
    <row r="747724" spans="10:10" x14ac:dyDescent="0.2">
      <c r="J747724" s="1"/>
    </row>
    <row r="747725" spans="10:10" x14ac:dyDescent="0.2">
      <c r="J747725" s="1"/>
    </row>
    <row r="747726" spans="10:10" x14ac:dyDescent="0.2">
      <c r="J747726" s="1"/>
    </row>
    <row r="747727" spans="10:10" x14ac:dyDescent="0.2">
      <c r="J747727" s="1"/>
    </row>
    <row r="747728" spans="10:10" x14ac:dyDescent="0.2">
      <c r="J747728" s="1"/>
    </row>
    <row r="747729" spans="10:10" x14ac:dyDescent="0.2">
      <c r="J747729" s="1"/>
    </row>
    <row r="747730" spans="10:10" x14ac:dyDescent="0.2">
      <c r="J747730" s="1"/>
    </row>
    <row r="747731" spans="10:10" x14ac:dyDescent="0.2">
      <c r="J747731" s="1"/>
    </row>
    <row r="747732" spans="10:10" x14ac:dyDescent="0.2">
      <c r="J747732" s="1"/>
    </row>
    <row r="747733" spans="10:10" x14ac:dyDescent="0.2">
      <c r="J747733" s="1"/>
    </row>
    <row r="747734" spans="10:10" x14ac:dyDescent="0.2">
      <c r="J747734" s="1"/>
    </row>
    <row r="747735" spans="10:10" x14ac:dyDescent="0.2">
      <c r="J747735" s="1"/>
    </row>
    <row r="747736" spans="10:10" x14ac:dyDescent="0.2">
      <c r="J747736" s="1"/>
    </row>
    <row r="747737" spans="10:10" x14ac:dyDescent="0.2">
      <c r="J747737" s="1"/>
    </row>
    <row r="747738" spans="10:10" x14ac:dyDescent="0.2">
      <c r="J747738" s="1"/>
    </row>
    <row r="747739" spans="10:10" x14ac:dyDescent="0.2">
      <c r="J747739" s="1"/>
    </row>
    <row r="747740" spans="10:10" x14ac:dyDescent="0.2">
      <c r="J747740" s="1"/>
    </row>
    <row r="747741" spans="10:10" x14ac:dyDescent="0.2">
      <c r="J747741" s="1"/>
    </row>
    <row r="747742" spans="10:10" x14ac:dyDescent="0.2">
      <c r="J747742" s="1"/>
    </row>
    <row r="747743" spans="10:10" x14ac:dyDescent="0.2">
      <c r="J747743" s="1"/>
    </row>
    <row r="747744" spans="10:10" x14ac:dyDescent="0.2">
      <c r="J747744" s="1"/>
    </row>
    <row r="747745" spans="10:10" x14ac:dyDescent="0.2">
      <c r="J747745" s="1"/>
    </row>
    <row r="747746" spans="10:10" x14ac:dyDescent="0.2">
      <c r="J747746" s="1"/>
    </row>
    <row r="747747" spans="10:10" x14ac:dyDescent="0.2">
      <c r="J747747" s="1"/>
    </row>
    <row r="747748" spans="10:10" x14ac:dyDescent="0.2">
      <c r="J747748" s="1"/>
    </row>
    <row r="747749" spans="10:10" x14ac:dyDescent="0.2">
      <c r="J747749" s="1"/>
    </row>
    <row r="747750" spans="10:10" x14ac:dyDescent="0.2">
      <c r="J747750" s="1"/>
    </row>
    <row r="747751" spans="10:10" x14ac:dyDescent="0.2">
      <c r="J747751" s="1"/>
    </row>
    <row r="747752" spans="10:10" x14ac:dyDescent="0.2">
      <c r="J747752" s="1"/>
    </row>
    <row r="747753" spans="10:10" x14ac:dyDescent="0.2">
      <c r="J747753" s="1"/>
    </row>
    <row r="747754" spans="10:10" x14ac:dyDescent="0.2">
      <c r="J747754" s="1"/>
    </row>
    <row r="747755" spans="10:10" x14ac:dyDescent="0.2">
      <c r="J747755" s="1"/>
    </row>
    <row r="747756" spans="10:10" x14ac:dyDescent="0.2">
      <c r="J747756" s="1"/>
    </row>
    <row r="747757" spans="10:10" x14ac:dyDescent="0.2">
      <c r="J747757" s="1"/>
    </row>
    <row r="747758" spans="10:10" x14ac:dyDescent="0.2">
      <c r="J747758" s="1"/>
    </row>
    <row r="747759" spans="10:10" x14ac:dyDescent="0.2">
      <c r="J747759" s="1"/>
    </row>
    <row r="747760" spans="10:10" x14ac:dyDescent="0.2">
      <c r="J747760" s="1"/>
    </row>
    <row r="747761" spans="10:10" x14ac:dyDescent="0.2">
      <c r="J747761" s="1"/>
    </row>
    <row r="747762" spans="10:10" x14ac:dyDescent="0.2">
      <c r="J747762" s="1"/>
    </row>
    <row r="747763" spans="10:10" x14ac:dyDescent="0.2">
      <c r="J747763" s="1"/>
    </row>
    <row r="747764" spans="10:10" x14ac:dyDescent="0.2">
      <c r="J747764" s="1"/>
    </row>
    <row r="747765" spans="10:10" x14ac:dyDescent="0.2">
      <c r="J747765" s="1"/>
    </row>
    <row r="747766" spans="10:10" x14ac:dyDescent="0.2">
      <c r="J747766" s="1"/>
    </row>
    <row r="747767" spans="10:10" x14ac:dyDescent="0.2">
      <c r="J747767" s="1"/>
    </row>
    <row r="747768" spans="10:10" x14ac:dyDescent="0.2">
      <c r="J747768" s="1"/>
    </row>
    <row r="747769" spans="10:10" x14ac:dyDescent="0.2">
      <c r="J747769" s="1"/>
    </row>
    <row r="747770" spans="10:10" x14ac:dyDescent="0.2">
      <c r="J747770" s="1"/>
    </row>
    <row r="747771" spans="10:10" x14ac:dyDescent="0.2">
      <c r="J747771" s="1"/>
    </row>
    <row r="747772" spans="10:10" x14ac:dyDescent="0.2">
      <c r="J747772" s="1"/>
    </row>
    <row r="747773" spans="10:10" x14ac:dyDescent="0.2">
      <c r="J747773" s="1"/>
    </row>
    <row r="747774" spans="10:10" x14ac:dyDescent="0.2">
      <c r="J747774" s="1"/>
    </row>
    <row r="747775" spans="10:10" x14ac:dyDescent="0.2">
      <c r="J747775" s="1"/>
    </row>
    <row r="747776" spans="10:10" x14ac:dyDescent="0.2">
      <c r="J747776" s="1"/>
    </row>
    <row r="747777" spans="10:10" x14ac:dyDescent="0.2">
      <c r="J747777" s="1"/>
    </row>
    <row r="747778" spans="10:10" x14ac:dyDescent="0.2">
      <c r="J747778" s="1"/>
    </row>
    <row r="747779" spans="10:10" x14ac:dyDescent="0.2">
      <c r="J747779" s="1"/>
    </row>
    <row r="747780" spans="10:10" x14ac:dyDescent="0.2">
      <c r="J747780" s="1"/>
    </row>
    <row r="747781" spans="10:10" x14ac:dyDescent="0.2">
      <c r="J747781" s="1"/>
    </row>
    <row r="747782" spans="10:10" x14ac:dyDescent="0.2">
      <c r="J747782" s="1"/>
    </row>
    <row r="747783" spans="10:10" x14ac:dyDescent="0.2">
      <c r="J747783" s="1"/>
    </row>
    <row r="747784" spans="10:10" x14ac:dyDescent="0.2">
      <c r="J747784" s="1"/>
    </row>
    <row r="747785" spans="10:10" x14ac:dyDescent="0.2">
      <c r="J747785" s="1"/>
    </row>
    <row r="747786" spans="10:10" x14ac:dyDescent="0.2">
      <c r="J747786" s="1"/>
    </row>
    <row r="747787" spans="10:10" x14ac:dyDescent="0.2">
      <c r="J747787" s="1"/>
    </row>
    <row r="747788" spans="10:10" x14ac:dyDescent="0.2">
      <c r="J747788" s="1"/>
    </row>
    <row r="747789" spans="10:10" x14ac:dyDescent="0.2">
      <c r="J747789" s="1"/>
    </row>
    <row r="747790" spans="10:10" x14ac:dyDescent="0.2">
      <c r="J747790" s="1"/>
    </row>
    <row r="747791" spans="10:10" x14ac:dyDescent="0.2">
      <c r="J747791" s="1"/>
    </row>
    <row r="747792" spans="10:10" x14ac:dyDescent="0.2">
      <c r="J747792" s="1"/>
    </row>
    <row r="747793" spans="10:10" x14ac:dyDescent="0.2">
      <c r="J747793" s="1"/>
    </row>
    <row r="747813" spans="10:10" x14ac:dyDescent="0.2">
      <c r="J747813" s="1"/>
    </row>
    <row r="747833" spans="10:10" x14ac:dyDescent="0.2">
      <c r="J747833" s="1"/>
    </row>
    <row r="747859" spans="10:10" x14ac:dyDescent="0.2">
      <c r="J747859" s="1"/>
    </row>
    <row r="747885" spans="10:10" x14ac:dyDescent="0.2">
      <c r="J747885" s="1"/>
    </row>
    <row r="747905" spans="10:10" x14ac:dyDescent="0.2">
      <c r="J747905" s="1"/>
    </row>
    <row r="747925" spans="10:10" x14ac:dyDescent="0.2">
      <c r="J747925" s="1"/>
    </row>
    <row r="747927" spans="10:10" x14ac:dyDescent="0.2">
      <c r="J747927" s="1"/>
    </row>
    <row r="747929" spans="10:10" x14ac:dyDescent="0.2">
      <c r="J747929" s="1"/>
    </row>
    <row r="747930" spans="10:10" x14ac:dyDescent="0.2">
      <c r="J747930" s="1"/>
    </row>
    <row r="747931" spans="10:10" x14ac:dyDescent="0.2">
      <c r="J747931" s="1"/>
    </row>
    <row r="747932" spans="10:10" x14ac:dyDescent="0.2">
      <c r="J747932" s="1"/>
    </row>
    <row r="747933" spans="10:10" x14ac:dyDescent="0.2">
      <c r="J747933" s="1"/>
    </row>
    <row r="747934" spans="10:10" x14ac:dyDescent="0.2">
      <c r="J747934" s="1"/>
    </row>
    <row r="747935" spans="10:10" x14ac:dyDescent="0.2">
      <c r="J747935" s="1"/>
    </row>
    <row r="747936" spans="10:10" x14ac:dyDescent="0.2">
      <c r="J747936" s="1"/>
    </row>
    <row r="747937" spans="10:10" x14ac:dyDescent="0.2">
      <c r="J747937" s="1"/>
    </row>
    <row r="747938" spans="10:10" x14ac:dyDescent="0.2">
      <c r="J747938" s="1"/>
    </row>
    <row r="747939" spans="10:10" x14ac:dyDescent="0.2">
      <c r="J747939" s="1"/>
    </row>
    <row r="747940" spans="10:10" x14ac:dyDescent="0.2">
      <c r="J747940" s="1"/>
    </row>
    <row r="747941" spans="10:10" x14ac:dyDescent="0.2">
      <c r="J747941" s="1"/>
    </row>
    <row r="747942" spans="10:10" x14ac:dyDescent="0.2">
      <c r="J747942" s="1"/>
    </row>
    <row r="747943" spans="10:10" x14ac:dyDescent="0.2">
      <c r="J747943" s="1"/>
    </row>
    <row r="747944" spans="10:10" x14ac:dyDescent="0.2">
      <c r="J747944" s="1"/>
    </row>
    <row r="747945" spans="10:10" x14ac:dyDescent="0.2">
      <c r="J747945" s="1"/>
    </row>
    <row r="747946" spans="10:10" x14ac:dyDescent="0.2">
      <c r="J747946" s="1"/>
    </row>
    <row r="747947" spans="10:10" x14ac:dyDescent="0.2">
      <c r="J747947" s="1"/>
    </row>
    <row r="747948" spans="10:10" x14ac:dyDescent="0.2">
      <c r="J747948" s="1"/>
    </row>
    <row r="747949" spans="10:10" x14ac:dyDescent="0.2">
      <c r="J747949" s="1"/>
    </row>
    <row r="747950" spans="10:10" x14ac:dyDescent="0.2">
      <c r="J747950" s="1"/>
    </row>
    <row r="747951" spans="10:10" x14ac:dyDescent="0.2">
      <c r="J747951" s="1"/>
    </row>
    <row r="747952" spans="10:10" x14ac:dyDescent="0.2">
      <c r="J747952" s="1"/>
    </row>
    <row r="747953" spans="10:10" x14ac:dyDescent="0.2">
      <c r="J747953" s="1"/>
    </row>
    <row r="747954" spans="10:10" x14ac:dyDescent="0.2">
      <c r="J747954" s="1"/>
    </row>
    <row r="747955" spans="10:10" x14ac:dyDescent="0.2">
      <c r="J747955" s="1"/>
    </row>
    <row r="747956" spans="10:10" x14ac:dyDescent="0.2">
      <c r="J747956" s="1"/>
    </row>
    <row r="747957" spans="10:10" x14ac:dyDescent="0.2">
      <c r="J747957" s="1"/>
    </row>
    <row r="747958" spans="10:10" x14ac:dyDescent="0.2">
      <c r="J747958" s="1"/>
    </row>
    <row r="747959" spans="10:10" x14ac:dyDescent="0.2">
      <c r="J747959" s="1"/>
    </row>
    <row r="747960" spans="10:10" x14ac:dyDescent="0.2">
      <c r="J747960" s="1"/>
    </row>
    <row r="747961" spans="10:10" x14ac:dyDescent="0.2">
      <c r="J747961" s="1"/>
    </row>
    <row r="747962" spans="10:10" x14ac:dyDescent="0.2">
      <c r="J747962" s="1"/>
    </row>
    <row r="747963" spans="10:10" x14ac:dyDescent="0.2">
      <c r="J747963" s="1"/>
    </row>
    <row r="747964" spans="10:10" x14ac:dyDescent="0.2">
      <c r="J747964" s="1"/>
    </row>
    <row r="747965" spans="10:10" x14ac:dyDescent="0.2">
      <c r="J747965" s="1"/>
    </row>
    <row r="747966" spans="10:10" x14ac:dyDescent="0.2">
      <c r="J747966" s="1"/>
    </row>
    <row r="747967" spans="10:10" x14ac:dyDescent="0.2">
      <c r="J747967" s="1"/>
    </row>
    <row r="747968" spans="10:10" x14ac:dyDescent="0.2">
      <c r="J747968" s="1"/>
    </row>
    <row r="747969" spans="10:10" x14ac:dyDescent="0.2">
      <c r="J747969" s="1"/>
    </row>
    <row r="747970" spans="10:10" x14ac:dyDescent="0.2">
      <c r="J747970" s="1"/>
    </row>
    <row r="747971" spans="10:10" x14ac:dyDescent="0.2">
      <c r="J747971" s="1"/>
    </row>
    <row r="747972" spans="10:10" x14ac:dyDescent="0.2">
      <c r="J747972" s="1"/>
    </row>
    <row r="747973" spans="10:10" x14ac:dyDescent="0.2">
      <c r="J747973" s="1"/>
    </row>
    <row r="747974" spans="10:10" x14ac:dyDescent="0.2">
      <c r="J747974" s="1"/>
    </row>
    <row r="747975" spans="10:10" x14ac:dyDescent="0.2">
      <c r="J747975" s="1"/>
    </row>
    <row r="747976" spans="10:10" x14ac:dyDescent="0.2">
      <c r="J747976" s="1"/>
    </row>
    <row r="747977" spans="10:10" x14ac:dyDescent="0.2">
      <c r="J747977" s="1"/>
    </row>
    <row r="747978" spans="10:10" x14ac:dyDescent="0.2">
      <c r="J747978" s="1"/>
    </row>
    <row r="747979" spans="10:10" x14ac:dyDescent="0.2">
      <c r="J747979" s="1"/>
    </row>
    <row r="747980" spans="10:10" x14ac:dyDescent="0.2">
      <c r="J747980" s="1"/>
    </row>
    <row r="747981" spans="10:10" x14ac:dyDescent="0.2">
      <c r="J747981" s="1"/>
    </row>
    <row r="747982" spans="10:10" x14ac:dyDescent="0.2">
      <c r="J747982" s="1"/>
    </row>
    <row r="747983" spans="10:10" x14ac:dyDescent="0.2">
      <c r="J747983" s="1"/>
    </row>
    <row r="747984" spans="10:10" x14ac:dyDescent="0.2">
      <c r="J747984" s="1"/>
    </row>
    <row r="747985" spans="10:10" x14ac:dyDescent="0.2">
      <c r="J747985" s="1"/>
    </row>
    <row r="747986" spans="10:10" x14ac:dyDescent="0.2">
      <c r="J747986" s="1"/>
    </row>
    <row r="747987" spans="10:10" x14ac:dyDescent="0.2">
      <c r="J747987" s="1"/>
    </row>
    <row r="747988" spans="10:10" x14ac:dyDescent="0.2">
      <c r="J747988" s="1"/>
    </row>
    <row r="747989" spans="10:10" x14ac:dyDescent="0.2">
      <c r="J747989" s="1"/>
    </row>
    <row r="747990" spans="10:10" x14ac:dyDescent="0.2">
      <c r="J747990" s="1"/>
    </row>
    <row r="747991" spans="10:10" x14ac:dyDescent="0.2">
      <c r="J747991" s="1"/>
    </row>
    <row r="747992" spans="10:10" x14ac:dyDescent="0.2">
      <c r="J747992" s="1"/>
    </row>
    <row r="747993" spans="10:10" x14ac:dyDescent="0.2">
      <c r="J747993" s="1"/>
    </row>
    <row r="747994" spans="10:10" x14ac:dyDescent="0.2">
      <c r="J747994" s="1"/>
    </row>
    <row r="747995" spans="10:10" x14ac:dyDescent="0.2">
      <c r="J747995" s="1"/>
    </row>
    <row r="747996" spans="10:10" x14ac:dyDescent="0.2">
      <c r="J747996" s="1"/>
    </row>
    <row r="747997" spans="10:10" x14ac:dyDescent="0.2">
      <c r="J747997" s="1"/>
    </row>
    <row r="747998" spans="10:10" x14ac:dyDescent="0.2">
      <c r="J747998" s="1"/>
    </row>
    <row r="747999" spans="10:10" x14ac:dyDescent="0.2">
      <c r="J747999" s="1"/>
    </row>
    <row r="748000" spans="10:10" x14ac:dyDescent="0.2">
      <c r="J748000" s="1"/>
    </row>
    <row r="748001" spans="10:10" x14ac:dyDescent="0.2">
      <c r="J748001" s="1"/>
    </row>
    <row r="748002" spans="10:10" x14ac:dyDescent="0.2">
      <c r="J748002" s="1"/>
    </row>
    <row r="748003" spans="10:10" x14ac:dyDescent="0.2">
      <c r="J748003" s="1"/>
    </row>
    <row r="748004" spans="10:10" x14ac:dyDescent="0.2">
      <c r="J748004" s="1"/>
    </row>
    <row r="748005" spans="10:10" x14ac:dyDescent="0.2">
      <c r="J748005" s="1"/>
    </row>
    <row r="748006" spans="10:10" x14ac:dyDescent="0.2">
      <c r="J748006" s="1"/>
    </row>
    <row r="748007" spans="10:10" x14ac:dyDescent="0.2">
      <c r="J748007" s="1"/>
    </row>
    <row r="748008" spans="10:10" x14ac:dyDescent="0.2">
      <c r="J748008" s="1"/>
    </row>
    <row r="748009" spans="10:10" x14ac:dyDescent="0.2">
      <c r="J748009" s="1"/>
    </row>
    <row r="748010" spans="10:10" x14ac:dyDescent="0.2">
      <c r="J748010" s="1"/>
    </row>
    <row r="748011" spans="10:10" x14ac:dyDescent="0.2">
      <c r="J748011" s="1"/>
    </row>
    <row r="748012" spans="10:10" x14ac:dyDescent="0.2">
      <c r="J748012" s="1"/>
    </row>
    <row r="748013" spans="10:10" x14ac:dyDescent="0.2">
      <c r="J748013" s="1"/>
    </row>
    <row r="748014" spans="10:10" x14ac:dyDescent="0.2">
      <c r="J748014" s="1"/>
    </row>
    <row r="748015" spans="10:10" x14ac:dyDescent="0.2">
      <c r="J748015" s="1"/>
    </row>
    <row r="748016" spans="10:10" x14ac:dyDescent="0.2">
      <c r="J748016" s="1"/>
    </row>
    <row r="748017" spans="10:10" x14ac:dyDescent="0.2">
      <c r="J748017" s="1"/>
    </row>
    <row r="748018" spans="10:10" x14ac:dyDescent="0.2">
      <c r="J748018" s="1"/>
    </row>
    <row r="748019" spans="10:10" x14ac:dyDescent="0.2">
      <c r="J748019" s="1"/>
    </row>
    <row r="748020" spans="10:10" x14ac:dyDescent="0.2">
      <c r="J748020" s="1"/>
    </row>
    <row r="748021" spans="10:10" x14ac:dyDescent="0.2">
      <c r="J748021" s="1"/>
    </row>
    <row r="748022" spans="10:10" x14ac:dyDescent="0.2">
      <c r="J748022" s="1"/>
    </row>
    <row r="748023" spans="10:10" x14ac:dyDescent="0.2">
      <c r="J748023" s="1"/>
    </row>
    <row r="748024" spans="10:10" x14ac:dyDescent="0.2">
      <c r="J748024" s="1"/>
    </row>
    <row r="748025" spans="10:10" x14ac:dyDescent="0.2">
      <c r="J748025" s="1"/>
    </row>
    <row r="748026" spans="10:10" x14ac:dyDescent="0.2">
      <c r="J748026" s="1"/>
    </row>
    <row r="748027" spans="10:10" x14ac:dyDescent="0.2">
      <c r="J748027" s="1"/>
    </row>
    <row r="748028" spans="10:10" x14ac:dyDescent="0.2">
      <c r="J748028" s="1"/>
    </row>
    <row r="748029" spans="10:10" x14ac:dyDescent="0.2">
      <c r="J748029" s="1"/>
    </row>
    <row r="748030" spans="10:10" x14ac:dyDescent="0.2">
      <c r="J748030" s="1"/>
    </row>
    <row r="748031" spans="10:10" x14ac:dyDescent="0.2">
      <c r="J748031" s="1"/>
    </row>
    <row r="748032" spans="10:10" x14ac:dyDescent="0.2">
      <c r="J748032" s="1"/>
    </row>
    <row r="748033" spans="10:10" x14ac:dyDescent="0.2">
      <c r="J748033" s="1"/>
    </row>
    <row r="748034" spans="10:10" x14ac:dyDescent="0.2">
      <c r="J748034" s="1"/>
    </row>
    <row r="748035" spans="10:10" x14ac:dyDescent="0.2">
      <c r="J748035" s="1"/>
    </row>
    <row r="748036" spans="10:10" x14ac:dyDescent="0.2">
      <c r="J748036" s="1"/>
    </row>
    <row r="748037" spans="10:10" x14ac:dyDescent="0.2">
      <c r="J748037" s="1"/>
    </row>
    <row r="748038" spans="10:10" x14ac:dyDescent="0.2">
      <c r="J748038" s="1"/>
    </row>
    <row r="748039" spans="10:10" x14ac:dyDescent="0.2">
      <c r="J748039" s="1"/>
    </row>
    <row r="748040" spans="10:10" x14ac:dyDescent="0.2">
      <c r="J748040" s="1"/>
    </row>
    <row r="748041" spans="10:10" x14ac:dyDescent="0.2">
      <c r="J748041" s="1"/>
    </row>
    <row r="748042" spans="10:10" x14ac:dyDescent="0.2">
      <c r="J748042" s="1"/>
    </row>
    <row r="748043" spans="10:10" x14ac:dyDescent="0.2">
      <c r="J748043" s="1"/>
    </row>
    <row r="748044" spans="10:10" x14ac:dyDescent="0.2">
      <c r="J748044" s="1"/>
    </row>
    <row r="748045" spans="10:10" x14ac:dyDescent="0.2">
      <c r="J748045" s="1"/>
    </row>
    <row r="748046" spans="10:10" x14ac:dyDescent="0.2">
      <c r="J748046" s="1"/>
    </row>
    <row r="748047" spans="10:10" x14ac:dyDescent="0.2">
      <c r="J748047" s="1"/>
    </row>
    <row r="748048" spans="10:10" x14ac:dyDescent="0.2">
      <c r="J748048" s="1"/>
    </row>
    <row r="748049" spans="10:10" x14ac:dyDescent="0.2">
      <c r="J748049" s="1"/>
    </row>
    <row r="748050" spans="10:10" x14ac:dyDescent="0.2">
      <c r="J748050" s="1"/>
    </row>
    <row r="748051" spans="10:10" x14ac:dyDescent="0.2">
      <c r="J748051" s="1"/>
    </row>
    <row r="748052" spans="10:10" x14ac:dyDescent="0.2">
      <c r="J748052" s="1"/>
    </row>
    <row r="748053" spans="10:10" x14ac:dyDescent="0.2">
      <c r="J748053" s="1"/>
    </row>
    <row r="748054" spans="10:10" x14ac:dyDescent="0.2">
      <c r="J748054" s="1"/>
    </row>
    <row r="748055" spans="10:10" x14ac:dyDescent="0.2">
      <c r="J748055" s="1"/>
    </row>
    <row r="748056" spans="10:10" x14ac:dyDescent="0.2">
      <c r="J748056" s="1"/>
    </row>
    <row r="748057" spans="10:10" x14ac:dyDescent="0.2">
      <c r="J748057" s="1"/>
    </row>
    <row r="748058" spans="10:10" x14ac:dyDescent="0.2">
      <c r="J748058" s="1"/>
    </row>
    <row r="748059" spans="10:10" x14ac:dyDescent="0.2">
      <c r="J748059" s="1"/>
    </row>
    <row r="748060" spans="10:10" x14ac:dyDescent="0.2">
      <c r="J748060" s="1"/>
    </row>
    <row r="748061" spans="10:10" x14ac:dyDescent="0.2">
      <c r="J748061" s="1"/>
    </row>
    <row r="748062" spans="10:10" x14ac:dyDescent="0.2">
      <c r="J748062" s="1"/>
    </row>
    <row r="748063" spans="10:10" x14ac:dyDescent="0.2">
      <c r="J748063" s="1"/>
    </row>
    <row r="748064" spans="10:10" x14ac:dyDescent="0.2">
      <c r="J748064" s="1"/>
    </row>
    <row r="748065" spans="10:10" x14ac:dyDescent="0.2">
      <c r="J748065" s="1"/>
    </row>
    <row r="748066" spans="10:10" x14ac:dyDescent="0.2">
      <c r="J748066" s="1"/>
    </row>
    <row r="748067" spans="10:10" x14ac:dyDescent="0.2">
      <c r="J748067" s="1"/>
    </row>
    <row r="748068" spans="10:10" x14ac:dyDescent="0.2">
      <c r="J748068" s="1"/>
    </row>
    <row r="748069" spans="10:10" x14ac:dyDescent="0.2">
      <c r="J748069" s="1"/>
    </row>
    <row r="748070" spans="10:10" x14ac:dyDescent="0.2">
      <c r="J748070" s="1"/>
    </row>
    <row r="748071" spans="10:10" x14ac:dyDescent="0.2">
      <c r="J748071" s="1"/>
    </row>
    <row r="748072" spans="10:10" x14ac:dyDescent="0.2">
      <c r="J748072" s="1"/>
    </row>
    <row r="748073" spans="10:10" x14ac:dyDescent="0.2">
      <c r="J748073" s="1"/>
    </row>
    <row r="748074" spans="10:10" x14ac:dyDescent="0.2">
      <c r="J748074" s="1"/>
    </row>
    <row r="748075" spans="10:10" x14ac:dyDescent="0.2">
      <c r="J748075" s="1"/>
    </row>
    <row r="748076" spans="10:10" x14ac:dyDescent="0.2">
      <c r="J748076" s="1"/>
    </row>
    <row r="748077" spans="10:10" x14ac:dyDescent="0.2">
      <c r="J748077" s="1"/>
    </row>
    <row r="748078" spans="10:10" x14ac:dyDescent="0.2">
      <c r="J748078" s="1"/>
    </row>
    <row r="748079" spans="10:10" x14ac:dyDescent="0.2">
      <c r="J748079" s="1"/>
    </row>
    <row r="748080" spans="10:10" x14ac:dyDescent="0.2">
      <c r="J748080" s="1"/>
    </row>
    <row r="748081" spans="10:10" x14ac:dyDescent="0.2">
      <c r="J748081" s="1"/>
    </row>
    <row r="748082" spans="10:10" x14ac:dyDescent="0.2">
      <c r="J748082" s="1"/>
    </row>
    <row r="748083" spans="10:10" x14ac:dyDescent="0.2">
      <c r="J748083" s="1"/>
    </row>
    <row r="748084" spans="10:10" x14ac:dyDescent="0.2">
      <c r="J748084" s="1"/>
    </row>
    <row r="748085" spans="10:10" x14ac:dyDescent="0.2">
      <c r="J748085" s="1"/>
    </row>
    <row r="748086" spans="10:10" x14ac:dyDescent="0.2">
      <c r="J748086" s="1"/>
    </row>
    <row r="748087" spans="10:10" x14ac:dyDescent="0.2">
      <c r="J748087" s="1"/>
    </row>
    <row r="748088" spans="10:10" x14ac:dyDescent="0.2">
      <c r="J748088" s="1"/>
    </row>
    <row r="748089" spans="10:10" x14ac:dyDescent="0.2">
      <c r="J748089" s="1"/>
    </row>
    <row r="748090" spans="10:10" x14ac:dyDescent="0.2">
      <c r="J748090" s="1"/>
    </row>
    <row r="748091" spans="10:10" x14ac:dyDescent="0.2">
      <c r="J748091" s="1"/>
    </row>
    <row r="748092" spans="10:10" x14ac:dyDescent="0.2">
      <c r="J748092" s="1"/>
    </row>
    <row r="748093" spans="10:10" x14ac:dyDescent="0.2">
      <c r="J748093" s="1"/>
    </row>
    <row r="748094" spans="10:10" x14ac:dyDescent="0.2">
      <c r="J748094" s="1"/>
    </row>
    <row r="748095" spans="10:10" x14ac:dyDescent="0.2">
      <c r="J748095" s="1"/>
    </row>
    <row r="748096" spans="10:10" x14ac:dyDescent="0.2">
      <c r="J748096" s="1"/>
    </row>
    <row r="748097" spans="10:10" x14ac:dyDescent="0.2">
      <c r="J748097" s="1"/>
    </row>
    <row r="748098" spans="10:10" x14ac:dyDescent="0.2">
      <c r="J748098" s="1"/>
    </row>
    <row r="748099" spans="10:10" x14ac:dyDescent="0.2">
      <c r="J748099" s="1"/>
    </row>
    <row r="748100" spans="10:10" x14ac:dyDescent="0.2">
      <c r="J748100" s="1"/>
    </row>
    <row r="748101" spans="10:10" x14ac:dyDescent="0.2">
      <c r="J748101" s="1"/>
    </row>
    <row r="748102" spans="10:10" x14ac:dyDescent="0.2">
      <c r="J748102" s="1"/>
    </row>
    <row r="748103" spans="10:10" x14ac:dyDescent="0.2">
      <c r="J748103" s="1"/>
    </row>
    <row r="748104" spans="10:10" x14ac:dyDescent="0.2">
      <c r="J748104" s="1"/>
    </row>
    <row r="748105" spans="10:10" x14ac:dyDescent="0.2">
      <c r="J748105" s="1"/>
    </row>
    <row r="748106" spans="10:10" x14ac:dyDescent="0.2">
      <c r="J748106" s="1"/>
    </row>
    <row r="748107" spans="10:10" x14ac:dyDescent="0.2">
      <c r="J748107" s="1"/>
    </row>
    <row r="748108" spans="10:10" x14ac:dyDescent="0.2">
      <c r="J748108" s="1"/>
    </row>
    <row r="748109" spans="10:10" x14ac:dyDescent="0.2">
      <c r="J748109" s="1"/>
    </row>
    <row r="748110" spans="10:10" x14ac:dyDescent="0.2">
      <c r="J748110" s="1"/>
    </row>
    <row r="748111" spans="10:10" x14ac:dyDescent="0.2">
      <c r="J748111" s="1"/>
    </row>
    <row r="748112" spans="10:10" x14ac:dyDescent="0.2">
      <c r="J748112" s="1"/>
    </row>
    <row r="748113" spans="10:10" x14ac:dyDescent="0.2">
      <c r="J748113" s="1"/>
    </row>
    <row r="748114" spans="10:10" x14ac:dyDescent="0.2">
      <c r="J748114" s="1"/>
    </row>
    <row r="748115" spans="10:10" x14ac:dyDescent="0.2">
      <c r="J748115" s="1"/>
    </row>
    <row r="748116" spans="10:10" x14ac:dyDescent="0.2">
      <c r="J748116" s="1"/>
    </row>
    <row r="748117" spans="10:10" x14ac:dyDescent="0.2">
      <c r="J748117" s="1"/>
    </row>
    <row r="748118" spans="10:10" x14ac:dyDescent="0.2">
      <c r="J748118" s="1"/>
    </row>
    <row r="748119" spans="10:10" x14ac:dyDescent="0.2">
      <c r="J748119" s="1"/>
    </row>
    <row r="748120" spans="10:10" x14ac:dyDescent="0.2">
      <c r="J748120" s="1"/>
    </row>
    <row r="748121" spans="10:10" x14ac:dyDescent="0.2">
      <c r="J748121" s="1"/>
    </row>
    <row r="748122" spans="10:10" x14ac:dyDescent="0.2">
      <c r="J748122" s="1"/>
    </row>
    <row r="748123" spans="10:10" x14ac:dyDescent="0.2">
      <c r="J748123" s="1"/>
    </row>
    <row r="748124" spans="10:10" x14ac:dyDescent="0.2">
      <c r="J748124" s="1"/>
    </row>
    <row r="748125" spans="10:10" x14ac:dyDescent="0.2">
      <c r="J748125" s="1"/>
    </row>
    <row r="748126" spans="10:10" x14ac:dyDescent="0.2">
      <c r="J748126" s="1"/>
    </row>
    <row r="748127" spans="10:10" x14ac:dyDescent="0.2">
      <c r="J748127" s="1"/>
    </row>
    <row r="748128" spans="10:10" x14ac:dyDescent="0.2">
      <c r="J748128" s="1"/>
    </row>
    <row r="748129" spans="10:10" x14ac:dyDescent="0.2">
      <c r="J748129" s="1"/>
    </row>
    <row r="748130" spans="10:10" x14ac:dyDescent="0.2">
      <c r="J748130" s="1"/>
    </row>
    <row r="748131" spans="10:10" x14ac:dyDescent="0.2">
      <c r="J748131" s="1"/>
    </row>
    <row r="748132" spans="10:10" x14ac:dyDescent="0.2">
      <c r="J748132" s="1"/>
    </row>
    <row r="748133" spans="10:10" x14ac:dyDescent="0.2">
      <c r="J748133" s="1"/>
    </row>
    <row r="748134" spans="10:10" x14ac:dyDescent="0.2">
      <c r="J748134" s="1"/>
    </row>
    <row r="748135" spans="10:10" x14ac:dyDescent="0.2">
      <c r="J748135" s="1"/>
    </row>
    <row r="748136" spans="10:10" x14ac:dyDescent="0.2">
      <c r="J748136" s="1"/>
    </row>
    <row r="748137" spans="10:10" x14ac:dyDescent="0.2">
      <c r="J748137" s="1"/>
    </row>
    <row r="748138" spans="10:10" x14ac:dyDescent="0.2">
      <c r="J748138" s="1"/>
    </row>
    <row r="748139" spans="10:10" x14ac:dyDescent="0.2">
      <c r="J748139" s="1"/>
    </row>
    <row r="748140" spans="10:10" x14ac:dyDescent="0.2">
      <c r="J748140" s="1"/>
    </row>
    <row r="748141" spans="10:10" x14ac:dyDescent="0.2">
      <c r="J748141" s="1"/>
    </row>
    <row r="748142" spans="10:10" x14ac:dyDescent="0.2">
      <c r="J748142" s="1"/>
    </row>
    <row r="748143" spans="10:10" x14ac:dyDescent="0.2">
      <c r="J748143" s="1"/>
    </row>
    <row r="748144" spans="10:10" x14ac:dyDescent="0.2">
      <c r="J748144" s="1"/>
    </row>
    <row r="748145" spans="10:10" x14ac:dyDescent="0.2">
      <c r="J748145" s="1"/>
    </row>
    <row r="748146" spans="10:10" x14ac:dyDescent="0.2">
      <c r="J748146" s="1"/>
    </row>
    <row r="748147" spans="10:10" x14ac:dyDescent="0.2">
      <c r="J748147" s="1"/>
    </row>
    <row r="748148" spans="10:10" x14ac:dyDescent="0.2">
      <c r="J748148" s="1"/>
    </row>
    <row r="748149" spans="10:10" x14ac:dyDescent="0.2">
      <c r="J748149" s="1"/>
    </row>
    <row r="748150" spans="10:10" x14ac:dyDescent="0.2">
      <c r="J748150" s="1"/>
    </row>
    <row r="748151" spans="10:10" x14ac:dyDescent="0.2">
      <c r="J748151" s="1"/>
    </row>
    <row r="748152" spans="10:10" x14ac:dyDescent="0.2">
      <c r="J748152" s="1"/>
    </row>
    <row r="748153" spans="10:10" x14ac:dyDescent="0.2">
      <c r="J748153" s="1"/>
    </row>
    <row r="748154" spans="10:10" x14ac:dyDescent="0.2">
      <c r="J748154" s="1"/>
    </row>
    <row r="748155" spans="10:10" x14ac:dyDescent="0.2">
      <c r="J748155" s="1"/>
    </row>
    <row r="748156" spans="10:10" x14ac:dyDescent="0.2">
      <c r="J748156" s="1"/>
    </row>
    <row r="748157" spans="10:10" x14ac:dyDescent="0.2">
      <c r="J748157" s="1"/>
    </row>
    <row r="748158" spans="10:10" x14ac:dyDescent="0.2">
      <c r="J748158" s="1"/>
    </row>
    <row r="748159" spans="10:10" x14ac:dyDescent="0.2">
      <c r="J748159" s="1"/>
    </row>
    <row r="748160" spans="10:10" x14ac:dyDescent="0.2">
      <c r="J748160" s="1"/>
    </row>
    <row r="748161" spans="10:10" x14ac:dyDescent="0.2">
      <c r="J748161" s="1"/>
    </row>
    <row r="748162" spans="10:10" x14ac:dyDescent="0.2">
      <c r="J748162" s="1"/>
    </row>
    <row r="748163" spans="10:10" x14ac:dyDescent="0.2">
      <c r="J748163" s="1"/>
    </row>
    <row r="748164" spans="10:10" x14ac:dyDescent="0.2">
      <c r="J748164" s="1"/>
    </row>
    <row r="748165" spans="10:10" x14ac:dyDescent="0.2">
      <c r="J748165" s="1"/>
    </row>
    <row r="748166" spans="10:10" x14ac:dyDescent="0.2">
      <c r="J748166" s="1"/>
    </row>
    <row r="748167" spans="10:10" x14ac:dyDescent="0.2">
      <c r="J748167" s="1"/>
    </row>
    <row r="748168" spans="10:10" x14ac:dyDescent="0.2">
      <c r="J748168" s="1"/>
    </row>
    <row r="748169" spans="10:10" x14ac:dyDescent="0.2">
      <c r="J748169" s="1"/>
    </row>
    <row r="748170" spans="10:10" x14ac:dyDescent="0.2">
      <c r="J748170" s="1"/>
    </row>
    <row r="748171" spans="10:10" x14ac:dyDescent="0.2">
      <c r="J748171" s="1"/>
    </row>
    <row r="748172" spans="10:10" x14ac:dyDescent="0.2">
      <c r="J748172" s="1"/>
    </row>
    <row r="748173" spans="10:10" x14ac:dyDescent="0.2">
      <c r="J748173" s="1"/>
    </row>
    <row r="748174" spans="10:10" x14ac:dyDescent="0.2">
      <c r="J748174" s="1"/>
    </row>
    <row r="748175" spans="10:10" x14ac:dyDescent="0.2">
      <c r="J748175" s="1"/>
    </row>
    <row r="748176" spans="10:10" x14ac:dyDescent="0.2">
      <c r="J748176" s="1"/>
    </row>
    <row r="748177" spans="10:10" x14ac:dyDescent="0.2">
      <c r="J748177" s="1"/>
    </row>
    <row r="748178" spans="10:10" x14ac:dyDescent="0.2">
      <c r="J748178" s="1"/>
    </row>
    <row r="748179" spans="10:10" x14ac:dyDescent="0.2">
      <c r="J748179" s="1"/>
    </row>
    <row r="748180" spans="10:10" x14ac:dyDescent="0.2">
      <c r="J748180" s="1"/>
    </row>
    <row r="748181" spans="10:10" x14ac:dyDescent="0.2">
      <c r="J748181" s="1"/>
    </row>
    <row r="748182" spans="10:10" x14ac:dyDescent="0.2">
      <c r="J748182" s="1"/>
    </row>
    <row r="748183" spans="10:10" x14ac:dyDescent="0.2">
      <c r="J748183" s="1"/>
    </row>
    <row r="748184" spans="10:10" x14ac:dyDescent="0.2">
      <c r="J748184" s="1"/>
    </row>
    <row r="748185" spans="10:10" x14ac:dyDescent="0.2">
      <c r="J748185" s="1"/>
    </row>
    <row r="748186" spans="10:10" x14ac:dyDescent="0.2">
      <c r="J748186" s="1"/>
    </row>
    <row r="748187" spans="10:10" x14ac:dyDescent="0.2">
      <c r="J748187" s="1"/>
    </row>
    <row r="748188" spans="10:10" x14ac:dyDescent="0.2">
      <c r="J748188" s="1"/>
    </row>
    <row r="748189" spans="10:10" x14ac:dyDescent="0.2">
      <c r="J748189" s="1"/>
    </row>
    <row r="748190" spans="10:10" x14ac:dyDescent="0.2">
      <c r="J748190" s="1"/>
    </row>
    <row r="748191" spans="10:10" x14ac:dyDescent="0.2">
      <c r="J748191" s="1"/>
    </row>
    <row r="748192" spans="10:10" x14ac:dyDescent="0.2">
      <c r="J748192" s="1"/>
    </row>
    <row r="748193" spans="10:10" x14ac:dyDescent="0.2">
      <c r="J748193" s="1"/>
    </row>
    <row r="748194" spans="10:10" x14ac:dyDescent="0.2">
      <c r="J748194" s="1"/>
    </row>
    <row r="748195" spans="10:10" x14ac:dyDescent="0.2">
      <c r="J748195" s="1"/>
    </row>
    <row r="748196" spans="10:10" x14ac:dyDescent="0.2">
      <c r="J748196" s="1"/>
    </row>
    <row r="748197" spans="10:10" x14ac:dyDescent="0.2">
      <c r="J748197" s="1"/>
    </row>
    <row r="748198" spans="10:10" x14ac:dyDescent="0.2">
      <c r="J748198" s="1"/>
    </row>
    <row r="748199" spans="10:10" x14ac:dyDescent="0.2">
      <c r="J748199" s="1"/>
    </row>
    <row r="748200" spans="10:10" x14ac:dyDescent="0.2">
      <c r="J748200" s="1"/>
    </row>
    <row r="748201" spans="10:10" x14ac:dyDescent="0.2">
      <c r="J748201" s="1"/>
    </row>
    <row r="748202" spans="10:10" x14ac:dyDescent="0.2">
      <c r="J748202" s="1"/>
    </row>
    <row r="748203" spans="10:10" x14ac:dyDescent="0.2">
      <c r="J748203" s="1"/>
    </row>
    <row r="748204" spans="10:10" x14ac:dyDescent="0.2">
      <c r="J748204" s="1"/>
    </row>
    <row r="748205" spans="10:10" x14ac:dyDescent="0.2">
      <c r="J748205" s="1"/>
    </row>
    <row r="748206" spans="10:10" x14ac:dyDescent="0.2">
      <c r="J748206" s="1"/>
    </row>
    <row r="748207" spans="10:10" x14ac:dyDescent="0.2">
      <c r="J748207" s="1"/>
    </row>
    <row r="748208" spans="10:10" x14ac:dyDescent="0.2">
      <c r="J748208" s="1"/>
    </row>
    <row r="748209" spans="10:10" x14ac:dyDescent="0.2">
      <c r="J748209" s="1"/>
    </row>
    <row r="748210" spans="10:10" x14ac:dyDescent="0.2">
      <c r="J748210" s="1"/>
    </row>
    <row r="748211" spans="10:10" x14ac:dyDescent="0.2">
      <c r="J748211" s="1"/>
    </row>
    <row r="748212" spans="10:10" x14ac:dyDescent="0.2">
      <c r="J748212" s="1"/>
    </row>
    <row r="748213" spans="10:10" x14ac:dyDescent="0.2">
      <c r="J748213" s="1"/>
    </row>
    <row r="748214" spans="10:10" x14ac:dyDescent="0.2">
      <c r="J748214" s="1"/>
    </row>
    <row r="748215" spans="10:10" x14ac:dyDescent="0.2">
      <c r="J748215" s="1"/>
    </row>
    <row r="748216" spans="10:10" x14ac:dyDescent="0.2">
      <c r="J748216" s="1"/>
    </row>
    <row r="748217" spans="10:10" x14ac:dyDescent="0.2">
      <c r="J748217" s="1"/>
    </row>
    <row r="748218" spans="10:10" x14ac:dyDescent="0.2">
      <c r="J748218" s="1"/>
    </row>
    <row r="748219" spans="10:10" x14ac:dyDescent="0.2">
      <c r="J748219" s="1"/>
    </row>
    <row r="748220" spans="10:10" x14ac:dyDescent="0.2">
      <c r="J748220" s="1"/>
    </row>
    <row r="748221" spans="10:10" x14ac:dyDescent="0.2">
      <c r="J748221" s="1"/>
    </row>
    <row r="748222" spans="10:10" x14ac:dyDescent="0.2">
      <c r="J748222" s="1"/>
    </row>
    <row r="748223" spans="10:10" x14ac:dyDescent="0.2">
      <c r="J748223" s="1"/>
    </row>
    <row r="748224" spans="10:10" x14ac:dyDescent="0.2">
      <c r="J748224" s="1"/>
    </row>
    <row r="748225" spans="10:10" x14ac:dyDescent="0.2">
      <c r="J748225" s="1"/>
    </row>
    <row r="748226" spans="10:10" x14ac:dyDescent="0.2">
      <c r="J748226" s="1"/>
    </row>
    <row r="748227" spans="10:10" x14ac:dyDescent="0.2">
      <c r="J748227" s="1"/>
    </row>
    <row r="748228" spans="10:10" x14ac:dyDescent="0.2">
      <c r="J748228" s="1"/>
    </row>
    <row r="748229" spans="10:10" x14ac:dyDescent="0.2">
      <c r="J748229" s="1"/>
    </row>
    <row r="748230" spans="10:10" x14ac:dyDescent="0.2">
      <c r="J748230" s="1"/>
    </row>
    <row r="748231" spans="10:10" x14ac:dyDescent="0.2">
      <c r="J748231" s="1"/>
    </row>
    <row r="748232" spans="10:10" x14ac:dyDescent="0.2">
      <c r="J748232" s="1"/>
    </row>
    <row r="748233" spans="10:10" x14ac:dyDescent="0.2">
      <c r="J748233" s="1"/>
    </row>
    <row r="748234" spans="10:10" x14ac:dyDescent="0.2">
      <c r="J748234" s="1"/>
    </row>
    <row r="748235" spans="10:10" x14ac:dyDescent="0.2">
      <c r="J748235" s="1"/>
    </row>
    <row r="748236" spans="10:10" x14ac:dyDescent="0.2">
      <c r="J748236" s="1"/>
    </row>
    <row r="748237" spans="10:10" x14ac:dyDescent="0.2">
      <c r="J748237" s="1"/>
    </row>
    <row r="748238" spans="10:10" x14ac:dyDescent="0.2">
      <c r="J748238" s="1"/>
    </row>
    <row r="748239" spans="10:10" x14ac:dyDescent="0.2">
      <c r="J748239" s="1"/>
    </row>
    <row r="748240" spans="10:10" x14ac:dyDescent="0.2">
      <c r="J748240" s="1"/>
    </row>
    <row r="748241" spans="10:10" x14ac:dyDescent="0.2">
      <c r="J748241" s="1"/>
    </row>
    <row r="748242" spans="10:10" x14ac:dyDescent="0.2">
      <c r="J748242" s="1"/>
    </row>
    <row r="748243" spans="10:10" x14ac:dyDescent="0.2">
      <c r="J748243" s="1"/>
    </row>
    <row r="748244" spans="10:10" x14ac:dyDescent="0.2">
      <c r="J748244" s="1"/>
    </row>
    <row r="748245" spans="10:10" x14ac:dyDescent="0.2">
      <c r="J748245" s="1"/>
    </row>
    <row r="748246" spans="10:10" x14ac:dyDescent="0.2">
      <c r="J748246" s="1"/>
    </row>
    <row r="748247" spans="10:10" x14ac:dyDescent="0.2">
      <c r="J748247" s="1"/>
    </row>
    <row r="748248" spans="10:10" x14ac:dyDescent="0.2">
      <c r="J748248" s="1"/>
    </row>
    <row r="748249" spans="10:10" x14ac:dyDescent="0.2">
      <c r="J748249" s="1"/>
    </row>
    <row r="748250" spans="10:10" x14ac:dyDescent="0.2">
      <c r="J748250" s="1"/>
    </row>
    <row r="748251" spans="10:10" x14ac:dyDescent="0.2">
      <c r="J748251" s="1"/>
    </row>
    <row r="748252" spans="10:10" x14ac:dyDescent="0.2">
      <c r="J748252" s="1"/>
    </row>
    <row r="748253" spans="10:10" x14ac:dyDescent="0.2">
      <c r="J748253" s="1"/>
    </row>
    <row r="748254" spans="10:10" x14ac:dyDescent="0.2">
      <c r="J748254" s="1"/>
    </row>
    <row r="748255" spans="10:10" x14ac:dyDescent="0.2">
      <c r="J748255" s="1"/>
    </row>
    <row r="748256" spans="10:10" x14ac:dyDescent="0.2">
      <c r="J748256" s="1"/>
    </row>
    <row r="748257" spans="10:10" x14ac:dyDescent="0.2">
      <c r="J748257" s="1"/>
    </row>
    <row r="748258" spans="10:10" x14ac:dyDescent="0.2">
      <c r="J748258" s="1"/>
    </row>
    <row r="748259" spans="10:10" x14ac:dyDescent="0.2">
      <c r="J748259" s="1"/>
    </row>
    <row r="748260" spans="10:10" x14ac:dyDescent="0.2">
      <c r="J748260" s="1"/>
    </row>
    <row r="748261" spans="10:10" x14ac:dyDescent="0.2">
      <c r="J748261" s="1"/>
    </row>
    <row r="748262" spans="10:10" x14ac:dyDescent="0.2">
      <c r="J748262" s="1"/>
    </row>
    <row r="748263" spans="10:10" x14ac:dyDescent="0.2">
      <c r="J748263" s="1"/>
    </row>
    <row r="748264" spans="10:10" x14ac:dyDescent="0.2">
      <c r="J748264" s="1"/>
    </row>
    <row r="748265" spans="10:10" x14ac:dyDescent="0.2">
      <c r="J748265" s="1"/>
    </row>
    <row r="748266" spans="10:10" x14ac:dyDescent="0.2">
      <c r="J748266" s="1"/>
    </row>
    <row r="748267" spans="10:10" x14ac:dyDescent="0.2">
      <c r="J748267" s="1"/>
    </row>
    <row r="748268" spans="10:10" x14ac:dyDescent="0.2">
      <c r="J748268" s="1"/>
    </row>
    <row r="748269" spans="10:10" x14ac:dyDescent="0.2">
      <c r="J748269" s="1"/>
    </row>
    <row r="748270" spans="10:10" x14ac:dyDescent="0.2">
      <c r="J748270" s="1"/>
    </row>
    <row r="748271" spans="10:10" x14ac:dyDescent="0.2">
      <c r="J748271" s="1"/>
    </row>
    <row r="748272" spans="10:10" x14ac:dyDescent="0.2">
      <c r="J748272" s="1"/>
    </row>
    <row r="748273" spans="10:10" x14ac:dyDescent="0.2">
      <c r="J748273" s="1"/>
    </row>
    <row r="748274" spans="10:10" x14ac:dyDescent="0.2">
      <c r="J748274" s="1"/>
    </row>
    <row r="748275" spans="10:10" x14ac:dyDescent="0.2">
      <c r="J748275" s="1"/>
    </row>
    <row r="748276" spans="10:10" x14ac:dyDescent="0.2">
      <c r="J748276" s="1"/>
    </row>
    <row r="748277" spans="10:10" x14ac:dyDescent="0.2">
      <c r="J748277" s="1"/>
    </row>
    <row r="748278" spans="10:10" x14ac:dyDescent="0.2">
      <c r="J748278" s="1"/>
    </row>
    <row r="748279" spans="10:10" x14ac:dyDescent="0.2">
      <c r="J748279" s="1"/>
    </row>
    <row r="748280" spans="10:10" x14ac:dyDescent="0.2">
      <c r="J748280" s="1"/>
    </row>
    <row r="748281" spans="10:10" x14ac:dyDescent="0.2">
      <c r="J748281" s="1"/>
    </row>
    <row r="748282" spans="10:10" x14ac:dyDescent="0.2">
      <c r="J748282" s="1"/>
    </row>
    <row r="748283" spans="10:10" x14ac:dyDescent="0.2">
      <c r="J748283" s="1"/>
    </row>
    <row r="748284" spans="10:10" x14ac:dyDescent="0.2">
      <c r="J748284" s="1"/>
    </row>
    <row r="748285" spans="10:10" x14ac:dyDescent="0.2">
      <c r="J748285" s="1"/>
    </row>
    <row r="748286" spans="10:10" x14ac:dyDescent="0.2">
      <c r="J748286" s="1"/>
    </row>
    <row r="748287" spans="10:10" x14ac:dyDescent="0.2">
      <c r="J748287" s="1"/>
    </row>
    <row r="748288" spans="10:10" x14ac:dyDescent="0.2">
      <c r="J748288" s="1"/>
    </row>
    <row r="748289" spans="10:10" x14ac:dyDescent="0.2">
      <c r="J748289" s="1"/>
    </row>
    <row r="748290" spans="10:10" x14ac:dyDescent="0.2">
      <c r="J748290" s="1"/>
    </row>
    <row r="748291" spans="10:10" x14ac:dyDescent="0.2">
      <c r="J748291" s="1"/>
    </row>
    <row r="748292" spans="10:10" x14ac:dyDescent="0.2">
      <c r="J748292" s="1"/>
    </row>
    <row r="748293" spans="10:10" x14ac:dyDescent="0.2">
      <c r="J748293" s="1"/>
    </row>
    <row r="748294" spans="10:10" x14ac:dyDescent="0.2">
      <c r="J748294" s="1"/>
    </row>
    <row r="748295" spans="10:10" x14ac:dyDescent="0.2">
      <c r="J748295" s="1"/>
    </row>
    <row r="748296" spans="10:10" x14ac:dyDescent="0.2">
      <c r="J748296" s="1"/>
    </row>
    <row r="748297" spans="10:10" x14ac:dyDescent="0.2">
      <c r="J748297" s="1"/>
    </row>
    <row r="748298" spans="10:10" x14ac:dyDescent="0.2">
      <c r="J748298" s="1"/>
    </row>
    <row r="748299" spans="10:10" x14ac:dyDescent="0.2">
      <c r="J748299" s="1"/>
    </row>
    <row r="748300" spans="10:10" x14ac:dyDescent="0.2">
      <c r="J748300" s="1"/>
    </row>
    <row r="748301" spans="10:10" x14ac:dyDescent="0.2">
      <c r="J748301" s="1"/>
    </row>
    <row r="748302" spans="10:10" x14ac:dyDescent="0.2">
      <c r="J748302" s="1"/>
    </row>
    <row r="748303" spans="10:10" x14ac:dyDescent="0.2">
      <c r="J748303" s="1"/>
    </row>
    <row r="748304" spans="10:10" x14ac:dyDescent="0.2">
      <c r="J748304" s="1"/>
    </row>
    <row r="748305" spans="10:10" x14ac:dyDescent="0.2">
      <c r="J748305" s="1"/>
    </row>
    <row r="748306" spans="10:10" x14ac:dyDescent="0.2">
      <c r="J748306" s="1"/>
    </row>
    <row r="748307" spans="10:10" x14ac:dyDescent="0.2">
      <c r="J748307" s="1"/>
    </row>
    <row r="748308" spans="10:10" x14ac:dyDescent="0.2">
      <c r="J748308" s="1"/>
    </row>
    <row r="748309" spans="10:10" x14ac:dyDescent="0.2">
      <c r="J748309" s="1"/>
    </row>
    <row r="748310" spans="10:10" x14ac:dyDescent="0.2">
      <c r="J748310" s="1"/>
    </row>
    <row r="748311" spans="10:10" x14ac:dyDescent="0.2">
      <c r="J748311" s="1"/>
    </row>
    <row r="748312" spans="10:10" x14ac:dyDescent="0.2">
      <c r="J748312" s="1"/>
    </row>
    <row r="748313" spans="10:10" x14ac:dyDescent="0.2">
      <c r="J748313" s="1"/>
    </row>
    <row r="748314" spans="10:10" x14ac:dyDescent="0.2">
      <c r="J748314" s="1"/>
    </row>
    <row r="748315" spans="10:10" x14ac:dyDescent="0.2">
      <c r="J748315" s="1"/>
    </row>
    <row r="748316" spans="10:10" x14ac:dyDescent="0.2">
      <c r="J748316" s="1"/>
    </row>
    <row r="748317" spans="10:10" x14ac:dyDescent="0.2">
      <c r="J748317" s="1"/>
    </row>
    <row r="748318" spans="10:10" x14ac:dyDescent="0.2">
      <c r="J748318" s="1"/>
    </row>
    <row r="748319" spans="10:10" x14ac:dyDescent="0.2">
      <c r="J748319" s="1"/>
    </row>
    <row r="748320" spans="10:10" x14ac:dyDescent="0.2">
      <c r="J748320" s="1"/>
    </row>
    <row r="748321" spans="10:10" x14ac:dyDescent="0.2">
      <c r="J748321" s="1"/>
    </row>
    <row r="748322" spans="10:10" x14ac:dyDescent="0.2">
      <c r="J748322" s="1"/>
    </row>
    <row r="748323" spans="10:10" x14ac:dyDescent="0.2">
      <c r="J748323" s="1"/>
    </row>
    <row r="748324" spans="10:10" x14ac:dyDescent="0.2">
      <c r="J748324" s="1"/>
    </row>
    <row r="748325" spans="10:10" x14ac:dyDescent="0.2">
      <c r="J748325" s="1"/>
    </row>
    <row r="748326" spans="10:10" x14ac:dyDescent="0.2">
      <c r="J748326" s="1"/>
    </row>
    <row r="748327" spans="10:10" x14ac:dyDescent="0.2">
      <c r="J748327" s="1"/>
    </row>
    <row r="748328" spans="10:10" x14ac:dyDescent="0.2">
      <c r="J748328" s="1"/>
    </row>
    <row r="748329" spans="10:10" x14ac:dyDescent="0.2">
      <c r="J748329" s="1"/>
    </row>
    <row r="748330" spans="10:10" x14ac:dyDescent="0.2">
      <c r="J748330" s="1"/>
    </row>
    <row r="748331" spans="10:10" x14ac:dyDescent="0.2">
      <c r="J748331" s="1"/>
    </row>
    <row r="748332" spans="10:10" x14ac:dyDescent="0.2">
      <c r="J748332" s="1"/>
    </row>
    <row r="748333" spans="10:10" x14ac:dyDescent="0.2">
      <c r="J748333" s="1"/>
    </row>
    <row r="748334" spans="10:10" x14ac:dyDescent="0.2">
      <c r="J748334" s="1"/>
    </row>
    <row r="748335" spans="10:10" x14ac:dyDescent="0.2">
      <c r="J748335" s="1"/>
    </row>
    <row r="748336" spans="10:10" x14ac:dyDescent="0.2">
      <c r="J748336" s="1"/>
    </row>
    <row r="748337" spans="10:10" x14ac:dyDescent="0.2">
      <c r="J748337" s="1"/>
    </row>
    <row r="748338" spans="10:10" x14ac:dyDescent="0.2">
      <c r="J748338" s="1"/>
    </row>
    <row r="748339" spans="10:10" x14ac:dyDescent="0.2">
      <c r="J748339" s="1"/>
    </row>
    <row r="748340" spans="10:10" x14ac:dyDescent="0.2">
      <c r="J748340" s="1"/>
    </row>
    <row r="748341" spans="10:10" x14ac:dyDescent="0.2">
      <c r="J748341" s="1"/>
    </row>
    <row r="748342" spans="10:10" x14ac:dyDescent="0.2">
      <c r="J748342" s="1"/>
    </row>
    <row r="748343" spans="10:10" x14ac:dyDescent="0.2">
      <c r="J748343" s="1"/>
    </row>
    <row r="748344" spans="10:10" x14ac:dyDescent="0.2">
      <c r="J748344" s="1"/>
    </row>
    <row r="748345" spans="10:10" x14ac:dyDescent="0.2">
      <c r="J748345" s="1"/>
    </row>
    <row r="748346" spans="10:10" x14ac:dyDescent="0.2">
      <c r="J748346" s="1"/>
    </row>
    <row r="748347" spans="10:10" x14ac:dyDescent="0.2">
      <c r="J748347" s="1"/>
    </row>
    <row r="748348" spans="10:10" x14ac:dyDescent="0.2">
      <c r="J748348" s="1"/>
    </row>
    <row r="748349" spans="10:10" x14ac:dyDescent="0.2">
      <c r="J748349" s="1"/>
    </row>
    <row r="748350" spans="10:10" x14ac:dyDescent="0.2">
      <c r="J748350" s="1"/>
    </row>
    <row r="748351" spans="10:10" x14ac:dyDescent="0.2">
      <c r="J748351" s="1"/>
    </row>
    <row r="748352" spans="10:10" x14ac:dyDescent="0.2">
      <c r="J748352" s="1"/>
    </row>
    <row r="748353" spans="10:10" x14ac:dyDescent="0.2">
      <c r="J748353" s="1"/>
    </row>
    <row r="748354" spans="10:10" x14ac:dyDescent="0.2">
      <c r="J748354" s="1"/>
    </row>
    <row r="748355" spans="10:10" x14ac:dyDescent="0.2">
      <c r="J748355" s="1"/>
    </row>
    <row r="748356" spans="10:10" x14ac:dyDescent="0.2">
      <c r="J748356" s="1"/>
    </row>
    <row r="748357" spans="10:10" x14ac:dyDescent="0.2">
      <c r="J748357" s="1"/>
    </row>
    <row r="748358" spans="10:10" x14ac:dyDescent="0.2">
      <c r="J748358" s="1"/>
    </row>
    <row r="748359" spans="10:10" x14ac:dyDescent="0.2">
      <c r="J748359" s="1"/>
    </row>
    <row r="748360" spans="10:10" x14ac:dyDescent="0.2">
      <c r="J748360" s="1"/>
    </row>
    <row r="748361" spans="10:10" x14ac:dyDescent="0.2">
      <c r="J748361" s="1"/>
    </row>
    <row r="748362" spans="10:10" x14ac:dyDescent="0.2">
      <c r="J748362" s="1"/>
    </row>
    <row r="748363" spans="10:10" x14ac:dyDescent="0.2">
      <c r="J748363" s="1"/>
    </row>
    <row r="748364" spans="10:10" x14ac:dyDescent="0.2">
      <c r="J748364" s="1"/>
    </row>
    <row r="748365" spans="10:10" x14ac:dyDescent="0.2">
      <c r="J748365" s="1"/>
    </row>
    <row r="748366" spans="10:10" x14ac:dyDescent="0.2">
      <c r="J748366" s="1"/>
    </row>
    <row r="748367" spans="10:10" x14ac:dyDescent="0.2">
      <c r="J748367" s="1"/>
    </row>
    <row r="748368" spans="10:10" x14ac:dyDescent="0.2">
      <c r="J748368" s="1"/>
    </row>
    <row r="748369" spans="10:10" x14ac:dyDescent="0.2">
      <c r="J748369" s="1"/>
    </row>
    <row r="748370" spans="10:10" x14ac:dyDescent="0.2">
      <c r="J748370" s="1"/>
    </row>
    <row r="748371" spans="10:10" x14ac:dyDescent="0.2">
      <c r="J748371" s="1"/>
    </row>
    <row r="748372" spans="10:10" x14ac:dyDescent="0.2">
      <c r="J748372" s="1"/>
    </row>
    <row r="748373" spans="10:10" x14ac:dyDescent="0.2">
      <c r="J748373" s="1"/>
    </row>
    <row r="748374" spans="10:10" x14ac:dyDescent="0.2">
      <c r="J748374" s="1"/>
    </row>
    <row r="748375" spans="10:10" x14ac:dyDescent="0.2">
      <c r="J748375" s="1"/>
    </row>
    <row r="748376" spans="10:10" x14ac:dyDescent="0.2">
      <c r="J748376" s="1"/>
    </row>
    <row r="748377" spans="10:10" x14ac:dyDescent="0.2">
      <c r="J748377" s="1"/>
    </row>
    <row r="748378" spans="10:10" x14ac:dyDescent="0.2">
      <c r="J748378" s="1"/>
    </row>
    <row r="748379" spans="10:10" x14ac:dyDescent="0.2">
      <c r="J748379" s="1"/>
    </row>
    <row r="748380" spans="10:10" x14ac:dyDescent="0.2">
      <c r="J748380" s="1"/>
    </row>
    <row r="748381" spans="10:10" x14ac:dyDescent="0.2">
      <c r="J748381" s="1"/>
    </row>
    <row r="748382" spans="10:10" x14ac:dyDescent="0.2">
      <c r="J748382" s="1"/>
    </row>
    <row r="748383" spans="10:10" x14ac:dyDescent="0.2">
      <c r="J748383" s="1"/>
    </row>
    <row r="748384" spans="10:10" x14ac:dyDescent="0.2">
      <c r="J748384" s="1"/>
    </row>
    <row r="748385" spans="10:10" x14ac:dyDescent="0.2">
      <c r="J748385" s="1"/>
    </row>
    <row r="748386" spans="10:10" x14ac:dyDescent="0.2">
      <c r="J748386" s="1"/>
    </row>
    <row r="748387" spans="10:10" x14ac:dyDescent="0.2">
      <c r="J748387" s="1"/>
    </row>
    <row r="748388" spans="10:10" x14ac:dyDescent="0.2">
      <c r="J748388" s="1"/>
    </row>
    <row r="748389" spans="10:10" x14ac:dyDescent="0.2">
      <c r="J748389" s="1"/>
    </row>
    <row r="748390" spans="10:10" x14ac:dyDescent="0.2">
      <c r="J748390" s="1"/>
    </row>
    <row r="748391" spans="10:10" x14ac:dyDescent="0.2">
      <c r="J748391" s="1"/>
    </row>
    <row r="748392" spans="10:10" x14ac:dyDescent="0.2">
      <c r="J748392" s="1"/>
    </row>
    <row r="748393" spans="10:10" x14ac:dyDescent="0.2">
      <c r="J748393" s="1"/>
    </row>
    <row r="748395" spans="10:10" x14ac:dyDescent="0.2">
      <c r="J748395" s="1"/>
    </row>
    <row r="748396" spans="10:10" x14ac:dyDescent="0.2">
      <c r="J748396" s="1"/>
    </row>
    <row r="748397" spans="10:10" x14ac:dyDescent="0.2">
      <c r="J748397" s="1"/>
    </row>
    <row r="748398" spans="10:10" x14ac:dyDescent="0.2">
      <c r="J748398" s="1"/>
    </row>
    <row r="748399" spans="10:10" x14ac:dyDescent="0.2">
      <c r="J748399" s="1"/>
    </row>
    <row r="748400" spans="10:10" x14ac:dyDescent="0.2">
      <c r="J748400" s="1"/>
    </row>
    <row r="748401" spans="10:10" x14ac:dyDescent="0.2">
      <c r="J748401" s="1"/>
    </row>
    <row r="748402" spans="10:10" x14ac:dyDescent="0.2">
      <c r="J748402" s="1"/>
    </row>
    <row r="748403" spans="10:10" x14ac:dyDescent="0.2">
      <c r="J748403" s="1"/>
    </row>
    <row r="748404" spans="10:10" x14ac:dyDescent="0.2">
      <c r="J748404" s="1"/>
    </row>
    <row r="748405" spans="10:10" x14ac:dyDescent="0.2">
      <c r="J748405" s="1"/>
    </row>
    <row r="748406" spans="10:10" x14ac:dyDescent="0.2">
      <c r="J748406" s="1"/>
    </row>
    <row r="748407" spans="10:10" x14ac:dyDescent="0.2">
      <c r="J748407" s="1"/>
    </row>
    <row r="748408" spans="10:10" x14ac:dyDescent="0.2">
      <c r="J748408" s="1"/>
    </row>
    <row r="748409" spans="10:10" x14ac:dyDescent="0.2">
      <c r="J748409" s="1"/>
    </row>
    <row r="748410" spans="10:10" x14ac:dyDescent="0.2">
      <c r="J748410" s="1"/>
    </row>
    <row r="748411" spans="10:10" x14ac:dyDescent="0.2">
      <c r="J748411" s="1"/>
    </row>
    <row r="748412" spans="10:10" x14ac:dyDescent="0.2">
      <c r="J748412" s="1"/>
    </row>
    <row r="748413" spans="10:10" x14ac:dyDescent="0.2">
      <c r="J748413" s="1"/>
    </row>
    <row r="748414" spans="10:10" x14ac:dyDescent="0.2">
      <c r="J748414" s="1"/>
    </row>
    <row r="748415" spans="10:10" x14ac:dyDescent="0.2">
      <c r="J748415" s="1"/>
    </row>
    <row r="748416" spans="10:10" x14ac:dyDescent="0.2">
      <c r="J748416" s="1"/>
    </row>
    <row r="748417" spans="10:10" x14ac:dyDescent="0.2">
      <c r="J748417" s="1"/>
    </row>
    <row r="748418" spans="10:10" x14ac:dyDescent="0.2">
      <c r="J748418" s="1"/>
    </row>
    <row r="748419" spans="10:10" x14ac:dyDescent="0.2">
      <c r="J748419" s="1"/>
    </row>
    <row r="748420" spans="10:10" x14ac:dyDescent="0.2">
      <c r="J748420" s="1"/>
    </row>
    <row r="748421" spans="10:10" x14ac:dyDescent="0.2">
      <c r="J748421" s="1"/>
    </row>
    <row r="748422" spans="10:10" x14ac:dyDescent="0.2">
      <c r="J748422" s="1"/>
    </row>
    <row r="748423" spans="10:10" x14ac:dyDescent="0.2">
      <c r="J748423" s="1"/>
    </row>
    <row r="748424" spans="10:10" x14ac:dyDescent="0.2">
      <c r="J748424" s="1"/>
    </row>
    <row r="748425" spans="10:10" x14ac:dyDescent="0.2">
      <c r="J748425" s="1"/>
    </row>
    <row r="748426" spans="10:10" x14ac:dyDescent="0.2">
      <c r="J748426" s="1"/>
    </row>
    <row r="748427" spans="10:10" x14ac:dyDescent="0.2">
      <c r="J748427" s="1"/>
    </row>
    <row r="748428" spans="10:10" x14ac:dyDescent="0.2">
      <c r="J748428" s="1"/>
    </row>
    <row r="748429" spans="10:10" x14ac:dyDescent="0.2">
      <c r="J748429" s="1"/>
    </row>
    <row r="748430" spans="10:10" x14ac:dyDescent="0.2">
      <c r="J748430" s="1"/>
    </row>
    <row r="748431" spans="10:10" x14ac:dyDescent="0.2">
      <c r="J748431" s="1"/>
    </row>
    <row r="748432" spans="10:10" x14ac:dyDescent="0.2">
      <c r="J748432" s="1"/>
    </row>
    <row r="748433" spans="10:10" x14ac:dyDescent="0.2">
      <c r="J748433" s="1"/>
    </row>
    <row r="748434" spans="10:10" x14ac:dyDescent="0.2">
      <c r="J748434" s="1"/>
    </row>
    <row r="748435" spans="10:10" x14ac:dyDescent="0.2">
      <c r="J748435" s="1"/>
    </row>
    <row r="748436" spans="10:10" x14ac:dyDescent="0.2">
      <c r="J748436" s="1"/>
    </row>
    <row r="748437" spans="10:10" x14ac:dyDescent="0.2">
      <c r="J748437" s="1"/>
    </row>
    <row r="748438" spans="10:10" x14ac:dyDescent="0.2">
      <c r="J748438" s="1"/>
    </row>
    <row r="748439" spans="10:10" x14ac:dyDescent="0.2">
      <c r="J748439" s="1"/>
    </row>
    <row r="748440" spans="10:10" x14ac:dyDescent="0.2">
      <c r="J748440" s="1"/>
    </row>
    <row r="748441" spans="10:10" x14ac:dyDescent="0.2">
      <c r="J748441" s="1"/>
    </row>
    <row r="748442" spans="10:10" x14ac:dyDescent="0.2">
      <c r="J748442" s="1"/>
    </row>
    <row r="748443" spans="10:10" x14ac:dyDescent="0.2">
      <c r="J748443" s="1"/>
    </row>
    <row r="748444" spans="10:10" x14ac:dyDescent="0.2">
      <c r="J748444" s="1"/>
    </row>
    <row r="748445" spans="10:10" x14ac:dyDescent="0.2">
      <c r="J748445" s="1"/>
    </row>
    <row r="748446" spans="10:10" x14ac:dyDescent="0.2">
      <c r="J748446" s="1"/>
    </row>
    <row r="748447" spans="10:10" x14ac:dyDescent="0.2">
      <c r="J748447" s="1"/>
    </row>
    <row r="748448" spans="10:10" x14ac:dyDescent="0.2">
      <c r="J748448" s="1"/>
    </row>
    <row r="748449" spans="10:10" x14ac:dyDescent="0.2">
      <c r="J748449" s="1"/>
    </row>
    <row r="748450" spans="10:10" x14ac:dyDescent="0.2">
      <c r="J748450" s="1"/>
    </row>
    <row r="748451" spans="10:10" x14ac:dyDescent="0.2">
      <c r="J748451" s="1"/>
    </row>
    <row r="748452" spans="10:10" x14ac:dyDescent="0.2">
      <c r="J748452" s="1"/>
    </row>
    <row r="748453" spans="10:10" x14ac:dyDescent="0.2">
      <c r="J748453" s="1"/>
    </row>
    <row r="748454" spans="10:10" x14ac:dyDescent="0.2">
      <c r="J748454" s="1"/>
    </row>
    <row r="748455" spans="10:10" x14ac:dyDescent="0.2">
      <c r="J748455" s="1"/>
    </row>
    <row r="748456" spans="10:10" x14ac:dyDescent="0.2">
      <c r="J748456" s="1"/>
    </row>
    <row r="748457" spans="10:10" x14ac:dyDescent="0.2">
      <c r="J748457" s="1"/>
    </row>
    <row r="748458" spans="10:10" x14ac:dyDescent="0.2">
      <c r="J748458" s="1"/>
    </row>
    <row r="748459" spans="10:10" x14ac:dyDescent="0.2">
      <c r="J748459" s="1"/>
    </row>
    <row r="748460" spans="10:10" x14ac:dyDescent="0.2">
      <c r="J748460" s="1"/>
    </row>
    <row r="748461" spans="10:10" x14ac:dyDescent="0.2">
      <c r="J748461" s="1"/>
    </row>
    <row r="748462" spans="10:10" x14ac:dyDescent="0.2">
      <c r="J748462" s="1"/>
    </row>
    <row r="748463" spans="10:10" x14ac:dyDescent="0.2">
      <c r="J748463" s="1"/>
    </row>
    <row r="748464" spans="10:10" x14ac:dyDescent="0.2">
      <c r="J748464" s="1"/>
    </row>
    <row r="748465" spans="10:10" x14ac:dyDescent="0.2">
      <c r="J748465" s="1"/>
    </row>
    <row r="748466" spans="10:10" x14ac:dyDescent="0.2">
      <c r="J748466" s="1"/>
    </row>
    <row r="748467" spans="10:10" x14ac:dyDescent="0.2">
      <c r="J748467" s="1"/>
    </row>
    <row r="748468" spans="10:10" x14ac:dyDescent="0.2">
      <c r="J748468" s="1"/>
    </row>
    <row r="748469" spans="10:10" x14ac:dyDescent="0.2">
      <c r="J748469" s="1"/>
    </row>
    <row r="748470" spans="10:10" x14ac:dyDescent="0.2">
      <c r="J748470" s="1"/>
    </row>
    <row r="748471" spans="10:10" x14ac:dyDescent="0.2">
      <c r="J748471" s="1"/>
    </row>
    <row r="748472" spans="10:10" x14ac:dyDescent="0.2">
      <c r="J748472" s="1"/>
    </row>
    <row r="748473" spans="10:10" x14ac:dyDescent="0.2">
      <c r="J748473" s="1"/>
    </row>
    <row r="748474" spans="10:10" x14ac:dyDescent="0.2">
      <c r="J748474" s="1"/>
    </row>
    <row r="748475" spans="10:10" x14ac:dyDescent="0.2">
      <c r="J748475" s="1"/>
    </row>
    <row r="748476" spans="10:10" x14ac:dyDescent="0.2">
      <c r="J748476" s="1"/>
    </row>
    <row r="748477" spans="10:10" x14ac:dyDescent="0.2">
      <c r="J748477" s="1"/>
    </row>
    <row r="748478" spans="10:10" x14ac:dyDescent="0.2">
      <c r="J748478" s="1"/>
    </row>
    <row r="748479" spans="10:10" x14ac:dyDescent="0.2">
      <c r="J748479" s="1"/>
    </row>
    <row r="748480" spans="10:10" x14ac:dyDescent="0.2">
      <c r="J748480" s="1"/>
    </row>
    <row r="748481" spans="10:10" x14ac:dyDescent="0.2">
      <c r="J748481" s="1"/>
    </row>
    <row r="748482" spans="10:10" x14ac:dyDescent="0.2">
      <c r="J748482" s="1"/>
    </row>
    <row r="748483" spans="10:10" x14ac:dyDescent="0.2">
      <c r="J748483" s="1"/>
    </row>
    <row r="748484" spans="10:10" x14ac:dyDescent="0.2">
      <c r="J748484" s="1"/>
    </row>
    <row r="748485" spans="10:10" x14ac:dyDescent="0.2">
      <c r="J748485" s="1"/>
    </row>
    <row r="748486" spans="10:10" x14ac:dyDescent="0.2">
      <c r="J748486" s="1"/>
    </row>
    <row r="748487" spans="10:10" x14ac:dyDescent="0.2">
      <c r="J748487" s="1"/>
    </row>
    <row r="748488" spans="10:10" x14ac:dyDescent="0.2">
      <c r="J748488" s="1"/>
    </row>
    <row r="748489" spans="10:10" x14ac:dyDescent="0.2">
      <c r="J748489" s="1"/>
    </row>
    <row r="748490" spans="10:10" x14ac:dyDescent="0.2">
      <c r="J748490" s="1"/>
    </row>
    <row r="748491" spans="10:10" x14ac:dyDescent="0.2">
      <c r="J748491" s="1"/>
    </row>
    <row r="748492" spans="10:10" x14ac:dyDescent="0.2">
      <c r="J748492" s="1"/>
    </row>
    <row r="748493" spans="10:10" x14ac:dyDescent="0.2">
      <c r="J748493" s="1"/>
    </row>
    <row r="748494" spans="10:10" x14ac:dyDescent="0.2">
      <c r="J748494" s="1"/>
    </row>
    <row r="748496" spans="10:10" x14ac:dyDescent="0.2">
      <c r="J748496" s="1"/>
    </row>
    <row r="748497" spans="10:10" x14ac:dyDescent="0.2">
      <c r="J748497" s="1"/>
    </row>
    <row r="748498" spans="10:10" x14ac:dyDescent="0.2">
      <c r="J748498" s="1"/>
    </row>
    <row r="748499" spans="10:10" x14ac:dyDescent="0.2">
      <c r="J748499" s="1"/>
    </row>
    <row r="748500" spans="10:10" x14ac:dyDescent="0.2">
      <c r="J748500" s="1"/>
    </row>
    <row r="748501" spans="10:10" x14ac:dyDescent="0.2">
      <c r="J748501" s="1"/>
    </row>
    <row r="748502" spans="10:10" x14ac:dyDescent="0.2">
      <c r="J748502" s="1"/>
    </row>
    <row r="748503" spans="10:10" x14ac:dyDescent="0.2">
      <c r="J748503" s="1"/>
    </row>
    <row r="748504" spans="10:10" x14ac:dyDescent="0.2">
      <c r="J748504" s="1"/>
    </row>
    <row r="748505" spans="10:10" x14ac:dyDescent="0.2">
      <c r="J748505" s="1"/>
    </row>
    <row r="748506" spans="10:10" x14ac:dyDescent="0.2">
      <c r="J748506" s="1"/>
    </row>
    <row r="748507" spans="10:10" x14ac:dyDescent="0.2">
      <c r="J748507" s="1"/>
    </row>
    <row r="748508" spans="10:10" x14ac:dyDescent="0.2">
      <c r="J748508" s="1"/>
    </row>
    <row r="748509" spans="10:10" x14ac:dyDescent="0.2">
      <c r="J748509" s="1"/>
    </row>
    <row r="748510" spans="10:10" x14ac:dyDescent="0.2">
      <c r="J748510" s="1"/>
    </row>
    <row r="748511" spans="10:10" x14ac:dyDescent="0.2">
      <c r="J748511" s="1"/>
    </row>
    <row r="748512" spans="10:10" x14ac:dyDescent="0.2">
      <c r="J748512" s="1"/>
    </row>
    <row r="748513" spans="10:10" x14ac:dyDescent="0.2">
      <c r="J748513" s="1"/>
    </row>
    <row r="748514" spans="10:10" x14ac:dyDescent="0.2">
      <c r="J748514" s="1"/>
    </row>
    <row r="748515" spans="10:10" x14ac:dyDescent="0.2">
      <c r="J748515" s="1"/>
    </row>
    <row r="748516" spans="10:10" x14ac:dyDescent="0.2">
      <c r="J748516" s="1"/>
    </row>
    <row r="748517" spans="10:10" x14ac:dyDescent="0.2">
      <c r="J748517" s="1"/>
    </row>
    <row r="748518" spans="10:10" x14ac:dyDescent="0.2">
      <c r="J748518" s="1"/>
    </row>
    <row r="748519" spans="10:10" x14ac:dyDescent="0.2">
      <c r="J748519" s="1"/>
    </row>
    <row r="748520" spans="10:10" x14ac:dyDescent="0.2">
      <c r="J748520" s="1"/>
    </row>
    <row r="748521" spans="10:10" x14ac:dyDescent="0.2">
      <c r="J748521" s="1"/>
    </row>
    <row r="748522" spans="10:10" x14ac:dyDescent="0.2">
      <c r="J748522" s="1"/>
    </row>
    <row r="748523" spans="10:10" x14ac:dyDescent="0.2">
      <c r="J748523" s="1"/>
    </row>
    <row r="748524" spans="10:10" x14ac:dyDescent="0.2">
      <c r="J748524" s="1"/>
    </row>
    <row r="748525" spans="10:10" x14ac:dyDescent="0.2">
      <c r="J748525" s="1"/>
    </row>
    <row r="748526" spans="10:10" x14ac:dyDescent="0.2">
      <c r="J748526" s="1"/>
    </row>
    <row r="748527" spans="10:10" x14ac:dyDescent="0.2">
      <c r="J748527" s="1"/>
    </row>
    <row r="748528" spans="10:10" x14ac:dyDescent="0.2">
      <c r="J748528" s="1"/>
    </row>
    <row r="748529" spans="10:10" x14ac:dyDescent="0.2">
      <c r="J748529" s="1"/>
    </row>
    <row r="748530" spans="10:10" x14ac:dyDescent="0.2">
      <c r="J748530" s="1"/>
    </row>
    <row r="748531" spans="10:10" x14ac:dyDescent="0.2">
      <c r="J748531" s="1"/>
    </row>
    <row r="748532" spans="10:10" x14ac:dyDescent="0.2">
      <c r="J748532" s="1"/>
    </row>
    <row r="748533" spans="10:10" x14ac:dyDescent="0.2">
      <c r="J748533" s="1"/>
    </row>
    <row r="748534" spans="10:10" x14ac:dyDescent="0.2">
      <c r="J748534" s="1"/>
    </row>
    <row r="748535" spans="10:10" x14ac:dyDescent="0.2">
      <c r="J748535" s="1"/>
    </row>
    <row r="748537" spans="10:10" x14ac:dyDescent="0.2">
      <c r="J748537" s="1"/>
    </row>
    <row r="748538" spans="10:10" x14ac:dyDescent="0.2">
      <c r="J748538" s="1"/>
    </row>
    <row r="748539" spans="10:10" x14ac:dyDescent="0.2">
      <c r="J748539" s="1"/>
    </row>
    <row r="748540" spans="10:10" x14ac:dyDescent="0.2">
      <c r="J748540" s="1"/>
    </row>
    <row r="748541" spans="10:10" x14ac:dyDescent="0.2">
      <c r="J748541" s="1"/>
    </row>
    <row r="748542" spans="10:10" x14ac:dyDescent="0.2">
      <c r="J748542" s="1"/>
    </row>
    <row r="748543" spans="10:10" x14ac:dyDescent="0.2">
      <c r="J748543" s="1"/>
    </row>
    <row r="748544" spans="10:10" x14ac:dyDescent="0.2">
      <c r="J748544" s="1"/>
    </row>
    <row r="748545" spans="10:10" x14ac:dyDescent="0.2">
      <c r="J748545" s="1"/>
    </row>
    <row r="748546" spans="10:10" x14ac:dyDescent="0.2">
      <c r="J748546" s="1"/>
    </row>
    <row r="748547" spans="10:10" x14ac:dyDescent="0.2">
      <c r="J748547" s="1"/>
    </row>
    <row r="748548" spans="10:10" x14ac:dyDescent="0.2">
      <c r="J748548" s="1"/>
    </row>
    <row r="748549" spans="10:10" x14ac:dyDescent="0.2">
      <c r="J748549" s="1"/>
    </row>
    <row r="748550" spans="10:10" x14ac:dyDescent="0.2">
      <c r="J748550" s="1"/>
    </row>
    <row r="748551" spans="10:10" x14ac:dyDescent="0.2">
      <c r="J748551" s="1"/>
    </row>
    <row r="748552" spans="10:10" x14ac:dyDescent="0.2">
      <c r="J748552" s="1"/>
    </row>
    <row r="748553" spans="10:10" x14ac:dyDescent="0.2">
      <c r="J748553" s="1"/>
    </row>
    <row r="748554" spans="10:10" x14ac:dyDescent="0.2">
      <c r="J748554" s="1"/>
    </row>
    <row r="748555" spans="10:10" x14ac:dyDescent="0.2">
      <c r="J748555" s="1"/>
    </row>
    <row r="748556" spans="10:10" x14ac:dyDescent="0.2">
      <c r="J748556" s="1"/>
    </row>
    <row r="748557" spans="10:10" x14ac:dyDescent="0.2">
      <c r="J748557" s="1"/>
    </row>
    <row r="748558" spans="10:10" x14ac:dyDescent="0.2">
      <c r="J748558" s="1"/>
    </row>
    <row r="748559" spans="10:10" x14ac:dyDescent="0.2">
      <c r="J748559" s="1"/>
    </row>
    <row r="748560" spans="10:10" x14ac:dyDescent="0.2">
      <c r="J748560" s="1"/>
    </row>
    <row r="748561" spans="10:10" x14ac:dyDescent="0.2">
      <c r="J748561" s="1"/>
    </row>
    <row r="748562" spans="10:10" x14ac:dyDescent="0.2">
      <c r="J748562" s="1"/>
    </row>
    <row r="748563" spans="10:10" x14ac:dyDescent="0.2">
      <c r="J748563" s="1"/>
    </row>
    <row r="748564" spans="10:10" x14ac:dyDescent="0.2">
      <c r="J748564" s="1"/>
    </row>
    <row r="748565" spans="10:10" x14ac:dyDescent="0.2">
      <c r="J748565" s="1"/>
    </row>
    <row r="748566" spans="10:10" x14ac:dyDescent="0.2">
      <c r="J748566" s="1"/>
    </row>
    <row r="748567" spans="10:10" x14ac:dyDescent="0.2">
      <c r="J748567" s="1"/>
    </row>
    <row r="748568" spans="10:10" x14ac:dyDescent="0.2">
      <c r="J748568" s="1"/>
    </row>
    <row r="748569" spans="10:10" x14ac:dyDescent="0.2">
      <c r="J748569" s="1"/>
    </row>
    <row r="748570" spans="10:10" x14ac:dyDescent="0.2">
      <c r="J748570" s="1"/>
    </row>
    <row r="748571" spans="10:10" x14ac:dyDescent="0.2">
      <c r="J748571" s="1"/>
    </row>
    <row r="748572" spans="10:10" x14ac:dyDescent="0.2">
      <c r="J748572" s="1"/>
    </row>
    <row r="748573" spans="10:10" x14ac:dyDescent="0.2">
      <c r="J748573" s="1"/>
    </row>
    <row r="748574" spans="10:10" x14ac:dyDescent="0.2">
      <c r="J748574" s="1"/>
    </row>
    <row r="748575" spans="10:10" x14ac:dyDescent="0.2">
      <c r="J748575" s="1"/>
    </row>
    <row r="748576" spans="10:10" x14ac:dyDescent="0.2">
      <c r="J748576" s="1"/>
    </row>
    <row r="748577" spans="10:10" x14ac:dyDescent="0.2">
      <c r="J748577" s="1"/>
    </row>
    <row r="748578" spans="10:10" x14ac:dyDescent="0.2">
      <c r="J748578" s="1"/>
    </row>
    <row r="748579" spans="10:10" x14ac:dyDescent="0.2">
      <c r="J748579" s="1"/>
    </row>
    <row r="748580" spans="10:10" x14ac:dyDescent="0.2">
      <c r="J748580" s="1"/>
    </row>
    <row r="748581" spans="10:10" x14ac:dyDescent="0.2">
      <c r="J748581" s="1"/>
    </row>
    <row r="748582" spans="10:10" x14ac:dyDescent="0.2">
      <c r="J748582" s="1"/>
    </row>
    <row r="748583" spans="10:10" x14ac:dyDescent="0.2">
      <c r="J748583" s="1"/>
    </row>
    <row r="748584" spans="10:10" x14ac:dyDescent="0.2">
      <c r="J748584" s="1"/>
    </row>
    <row r="748585" spans="10:10" x14ac:dyDescent="0.2">
      <c r="J748585" s="1"/>
    </row>
    <row r="748586" spans="10:10" x14ac:dyDescent="0.2">
      <c r="J748586" s="1"/>
    </row>
    <row r="748587" spans="10:10" x14ac:dyDescent="0.2">
      <c r="J748587" s="1"/>
    </row>
    <row r="748588" spans="10:10" x14ac:dyDescent="0.2">
      <c r="J748588" s="1"/>
    </row>
    <row r="748589" spans="10:10" x14ac:dyDescent="0.2">
      <c r="J748589" s="1"/>
    </row>
    <row r="748591" spans="10:10" x14ac:dyDescent="0.2">
      <c r="J748591" s="1"/>
    </row>
    <row r="748592" spans="10:10" x14ac:dyDescent="0.2">
      <c r="J748592" s="1"/>
    </row>
    <row r="748593" spans="10:10" x14ac:dyDescent="0.2">
      <c r="J748593" s="1"/>
    </row>
    <row r="748594" spans="10:10" x14ac:dyDescent="0.2">
      <c r="J748594" s="1"/>
    </row>
    <row r="748595" spans="10:10" x14ac:dyDescent="0.2">
      <c r="J748595" s="1"/>
    </row>
    <row r="748596" spans="10:10" x14ac:dyDescent="0.2">
      <c r="J748596" s="1"/>
    </row>
    <row r="748597" spans="10:10" x14ac:dyDescent="0.2">
      <c r="J748597" s="1"/>
    </row>
    <row r="748598" spans="10:10" x14ac:dyDescent="0.2">
      <c r="J748598" s="1"/>
    </row>
    <row r="748599" spans="10:10" x14ac:dyDescent="0.2">
      <c r="J748599" s="1"/>
    </row>
    <row r="748600" spans="10:10" x14ac:dyDescent="0.2">
      <c r="J748600" s="1"/>
    </row>
    <row r="748601" spans="10:10" x14ac:dyDescent="0.2">
      <c r="J748601" s="1"/>
    </row>
    <row r="748602" spans="10:10" x14ac:dyDescent="0.2">
      <c r="J748602" s="1"/>
    </row>
    <row r="748603" spans="10:10" x14ac:dyDescent="0.2">
      <c r="J748603" s="1"/>
    </row>
    <row r="748604" spans="10:10" x14ac:dyDescent="0.2">
      <c r="J748604" s="1"/>
    </row>
    <row r="748605" spans="10:10" x14ac:dyDescent="0.2">
      <c r="J748605" s="1"/>
    </row>
    <row r="748606" spans="10:10" x14ac:dyDescent="0.2">
      <c r="J748606" s="1"/>
    </row>
    <row r="748607" spans="10:10" x14ac:dyDescent="0.2">
      <c r="J748607" s="1"/>
    </row>
    <row r="748608" spans="10:10" x14ac:dyDescent="0.2">
      <c r="J748608" s="1"/>
    </row>
    <row r="748609" spans="10:10" x14ac:dyDescent="0.2">
      <c r="J748609" s="1"/>
    </row>
    <row r="748610" spans="10:10" x14ac:dyDescent="0.2">
      <c r="J748610" s="1"/>
    </row>
    <row r="748611" spans="10:10" x14ac:dyDescent="0.2">
      <c r="J748611" s="1"/>
    </row>
    <row r="748612" spans="10:10" x14ac:dyDescent="0.2">
      <c r="J748612" s="1"/>
    </row>
    <row r="748613" spans="10:10" x14ac:dyDescent="0.2">
      <c r="J748613" s="1"/>
    </row>
    <row r="748614" spans="10:10" x14ac:dyDescent="0.2">
      <c r="J748614" s="1"/>
    </row>
    <row r="748615" spans="10:10" x14ac:dyDescent="0.2">
      <c r="J748615" s="1"/>
    </row>
    <row r="748616" spans="10:10" x14ac:dyDescent="0.2">
      <c r="J748616" s="1"/>
    </row>
    <row r="748617" spans="10:10" x14ac:dyDescent="0.2">
      <c r="J748617" s="1"/>
    </row>
    <row r="748618" spans="10:10" x14ac:dyDescent="0.2">
      <c r="J748618" s="1"/>
    </row>
    <row r="748619" spans="10:10" x14ac:dyDescent="0.2">
      <c r="J748619" s="1"/>
    </row>
    <row r="748620" spans="10:10" x14ac:dyDescent="0.2">
      <c r="J748620" s="1"/>
    </row>
    <row r="748621" spans="10:10" x14ac:dyDescent="0.2">
      <c r="J748621" s="1"/>
    </row>
    <row r="748622" spans="10:10" x14ac:dyDescent="0.2">
      <c r="J748622" s="1"/>
    </row>
    <row r="748623" spans="10:10" x14ac:dyDescent="0.2">
      <c r="J748623" s="1"/>
    </row>
    <row r="748624" spans="10:10" x14ac:dyDescent="0.2">
      <c r="J748624" s="1"/>
    </row>
    <row r="748625" spans="10:10" x14ac:dyDescent="0.2">
      <c r="J748625" s="1"/>
    </row>
    <row r="748626" spans="10:10" x14ac:dyDescent="0.2">
      <c r="J748626" s="1"/>
    </row>
    <row r="748627" spans="10:10" x14ac:dyDescent="0.2">
      <c r="J748627" s="1"/>
    </row>
    <row r="748628" spans="10:10" x14ac:dyDescent="0.2">
      <c r="J748628" s="1"/>
    </row>
    <row r="748629" spans="10:10" x14ac:dyDescent="0.2">
      <c r="J748629" s="1"/>
    </row>
    <row r="748630" spans="10:10" x14ac:dyDescent="0.2">
      <c r="J748630" s="1"/>
    </row>
    <row r="748631" spans="10:10" x14ac:dyDescent="0.2">
      <c r="J748631" s="1"/>
    </row>
    <row r="748632" spans="10:10" x14ac:dyDescent="0.2">
      <c r="J748632" s="1"/>
    </row>
    <row r="748633" spans="10:10" x14ac:dyDescent="0.2">
      <c r="J748633" s="1"/>
    </row>
    <row r="748634" spans="10:10" x14ac:dyDescent="0.2">
      <c r="J748634" s="1"/>
    </row>
    <row r="748635" spans="10:10" x14ac:dyDescent="0.2">
      <c r="J748635" s="1"/>
    </row>
    <row r="748636" spans="10:10" x14ac:dyDescent="0.2">
      <c r="J748636" s="1"/>
    </row>
    <row r="748637" spans="10:10" x14ac:dyDescent="0.2">
      <c r="J748637" s="1"/>
    </row>
    <row r="748638" spans="10:10" x14ac:dyDescent="0.2">
      <c r="J748638" s="1"/>
    </row>
    <row r="748639" spans="10:10" x14ac:dyDescent="0.2">
      <c r="J748639" s="1"/>
    </row>
    <row r="748640" spans="10:10" x14ac:dyDescent="0.2">
      <c r="J748640" s="1"/>
    </row>
    <row r="748641" spans="10:10" x14ac:dyDescent="0.2">
      <c r="J748641" s="1"/>
    </row>
    <row r="748642" spans="10:10" x14ac:dyDescent="0.2">
      <c r="J748642" s="1"/>
    </row>
    <row r="748643" spans="10:10" x14ac:dyDescent="0.2">
      <c r="J748643" s="1"/>
    </row>
    <row r="748644" spans="10:10" x14ac:dyDescent="0.2">
      <c r="J748644" s="1"/>
    </row>
    <row r="748645" spans="10:10" x14ac:dyDescent="0.2">
      <c r="J748645" s="1"/>
    </row>
    <row r="748646" spans="10:10" x14ac:dyDescent="0.2">
      <c r="J748646" s="1"/>
    </row>
    <row r="748647" spans="10:10" x14ac:dyDescent="0.2">
      <c r="J748647" s="1"/>
    </row>
    <row r="748648" spans="10:10" x14ac:dyDescent="0.2">
      <c r="J748648" s="1"/>
    </row>
    <row r="748649" spans="10:10" x14ac:dyDescent="0.2">
      <c r="J748649" s="1"/>
    </row>
    <row r="748650" spans="10:10" x14ac:dyDescent="0.2">
      <c r="J748650" s="1"/>
    </row>
    <row r="748651" spans="10:10" x14ac:dyDescent="0.2">
      <c r="J748651" s="1"/>
    </row>
    <row r="748652" spans="10:10" x14ac:dyDescent="0.2">
      <c r="J748652" s="1"/>
    </row>
    <row r="748653" spans="10:10" x14ac:dyDescent="0.2">
      <c r="J748653" s="1"/>
    </row>
    <row r="748654" spans="10:10" x14ac:dyDescent="0.2">
      <c r="J748654" s="1"/>
    </row>
    <row r="748655" spans="10:10" x14ac:dyDescent="0.2">
      <c r="J748655" s="1"/>
    </row>
    <row r="748656" spans="10:10" x14ac:dyDescent="0.2">
      <c r="J748656" s="1"/>
    </row>
    <row r="748657" spans="10:10" x14ac:dyDescent="0.2">
      <c r="J748657" s="1"/>
    </row>
    <row r="748658" spans="10:10" x14ac:dyDescent="0.2">
      <c r="J748658" s="1"/>
    </row>
    <row r="748659" spans="10:10" x14ac:dyDescent="0.2">
      <c r="J748659" s="1"/>
    </row>
    <row r="748660" spans="10:10" x14ac:dyDescent="0.2">
      <c r="J748660" s="1"/>
    </row>
    <row r="748661" spans="10:10" x14ac:dyDescent="0.2">
      <c r="J748661" s="1"/>
    </row>
    <row r="748662" spans="10:10" x14ac:dyDescent="0.2">
      <c r="J748662" s="1"/>
    </row>
    <row r="748663" spans="10:10" x14ac:dyDescent="0.2">
      <c r="J748663" s="1"/>
    </row>
    <row r="748664" spans="10:10" x14ac:dyDescent="0.2">
      <c r="J748664" s="1"/>
    </row>
    <row r="748665" spans="10:10" x14ac:dyDescent="0.2">
      <c r="J748665" s="1"/>
    </row>
    <row r="748666" spans="10:10" x14ac:dyDescent="0.2">
      <c r="J748666" s="1"/>
    </row>
    <row r="748667" spans="10:10" x14ac:dyDescent="0.2">
      <c r="J748667" s="1"/>
    </row>
    <row r="748668" spans="10:10" x14ac:dyDescent="0.2">
      <c r="J748668" s="1"/>
    </row>
    <row r="748669" spans="10:10" x14ac:dyDescent="0.2">
      <c r="J748669" s="1"/>
    </row>
    <row r="748670" spans="10:10" x14ac:dyDescent="0.2">
      <c r="J748670" s="1"/>
    </row>
    <row r="748671" spans="10:10" x14ac:dyDescent="0.2">
      <c r="J748671" s="1"/>
    </row>
    <row r="748672" spans="10:10" x14ac:dyDescent="0.2">
      <c r="J748672" s="1"/>
    </row>
    <row r="748673" spans="10:10" x14ac:dyDescent="0.2">
      <c r="J748673" s="1"/>
    </row>
    <row r="748674" spans="10:10" x14ac:dyDescent="0.2">
      <c r="J748674" s="1"/>
    </row>
    <row r="748675" spans="10:10" x14ac:dyDescent="0.2">
      <c r="J748675" s="1"/>
    </row>
    <row r="748676" spans="10:10" x14ac:dyDescent="0.2">
      <c r="J748676" s="1"/>
    </row>
    <row r="748677" spans="10:10" x14ac:dyDescent="0.2">
      <c r="J748677" s="1"/>
    </row>
    <row r="748678" spans="10:10" x14ac:dyDescent="0.2">
      <c r="J748678" s="1"/>
    </row>
    <row r="748679" spans="10:10" x14ac:dyDescent="0.2">
      <c r="J748679" s="1"/>
    </row>
    <row r="748680" spans="10:10" x14ac:dyDescent="0.2">
      <c r="J748680" s="1"/>
    </row>
    <row r="748681" spans="10:10" x14ac:dyDescent="0.2">
      <c r="J748681" s="1"/>
    </row>
    <row r="748682" spans="10:10" x14ac:dyDescent="0.2">
      <c r="J748682" s="1"/>
    </row>
    <row r="748683" spans="10:10" x14ac:dyDescent="0.2">
      <c r="J748683" s="1"/>
    </row>
    <row r="748684" spans="10:10" x14ac:dyDescent="0.2">
      <c r="J748684" s="1"/>
    </row>
    <row r="748685" spans="10:10" x14ac:dyDescent="0.2">
      <c r="J748685" s="1"/>
    </row>
    <row r="748686" spans="10:10" x14ac:dyDescent="0.2">
      <c r="J748686" s="1"/>
    </row>
    <row r="748687" spans="10:10" x14ac:dyDescent="0.2">
      <c r="J748687" s="1"/>
    </row>
    <row r="748688" spans="10:10" x14ac:dyDescent="0.2">
      <c r="J748688" s="1"/>
    </row>
    <row r="748689" spans="10:10" x14ac:dyDescent="0.2">
      <c r="J748689" s="1"/>
    </row>
    <row r="748690" spans="10:10" x14ac:dyDescent="0.2">
      <c r="J748690" s="1"/>
    </row>
    <row r="748691" spans="10:10" x14ac:dyDescent="0.2">
      <c r="J748691" s="1"/>
    </row>
    <row r="748692" spans="10:10" x14ac:dyDescent="0.2">
      <c r="J748692" s="1"/>
    </row>
    <row r="748693" spans="10:10" x14ac:dyDescent="0.2">
      <c r="J748693" s="1"/>
    </row>
    <row r="748694" spans="10:10" x14ac:dyDescent="0.2">
      <c r="J748694" s="1"/>
    </row>
    <row r="748695" spans="10:10" x14ac:dyDescent="0.2">
      <c r="J748695" s="1"/>
    </row>
    <row r="748696" spans="10:10" x14ac:dyDescent="0.2">
      <c r="J748696" s="1"/>
    </row>
    <row r="748697" spans="10:10" x14ac:dyDescent="0.2">
      <c r="J748697" s="1"/>
    </row>
    <row r="748698" spans="10:10" x14ac:dyDescent="0.2">
      <c r="J748698" s="1"/>
    </row>
    <row r="748699" spans="10:10" x14ac:dyDescent="0.2">
      <c r="J748699" s="1"/>
    </row>
    <row r="748700" spans="10:10" x14ac:dyDescent="0.2">
      <c r="J748700" s="1"/>
    </row>
    <row r="748701" spans="10:10" x14ac:dyDescent="0.2">
      <c r="J748701" s="1"/>
    </row>
    <row r="748702" spans="10:10" x14ac:dyDescent="0.2">
      <c r="J748702" s="1"/>
    </row>
    <row r="748703" spans="10:10" x14ac:dyDescent="0.2">
      <c r="J748703" s="1"/>
    </row>
    <row r="748704" spans="10:10" x14ac:dyDescent="0.2">
      <c r="J748704" s="1"/>
    </row>
    <row r="748705" spans="10:10" x14ac:dyDescent="0.2">
      <c r="J748705" s="1"/>
    </row>
    <row r="748706" spans="10:10" x14ac:dyDescent="0.2">
      <c r="J748706" s="1"/>
    </row>
    <row r="748707" spans="10:10" x14ac:dyDescent="0.2">
      <c r="J748707" s="1"/>
    </row>
    <row r="748708" spans="10:10" x14ac:dyDescent="0.2">
      <c r="J748708" s="1"/>
    </row>
    <row r="748709" spans="10:10" x14ac:dyDescent="0.2">
      <c r="J748709" s="1"/>
    </row>
    <row r="748710" spans="10:10" x14ac:dyDescent="0.2">
      <c r="J748710" s="1"/>
    </row>
    <row r="748711" spans="10:10" x14ac:dyDescent="0.2">
      <c r="J748711" s="1"/>
    </row>
    <row r="748712" spans="10:10" x14ac:dyDescent="0.2">
      <c r="J748712" s="1"/>
    </row>
    <row r="748713" spans="10:10" x14ac:dyDescent="0.2">
      <c r="J748713" s="1"/>
    </row>
    <row r="748714" spans="10:10" x14ac:dyDescent="0.2">
      <c r="J748714" s="1"/>
    </row>
    <row r="748715" spans="10:10" x14ac:dyDescent="0.2">
      <c r="J748715" s="1"/>
    </row>
    <row r="748716" spans="10:10" x14ac:dyDescent="0.2">
      <c r="J748716" s="1"/>
    </row>
    <row r="748717" spans="10:10" x14ac:dyDescent="0.2">
      <c r="J748717" s="1"/>
    </row>
    <row r="748718" spans="10:10" x14ac:dyDescent="0.2">
      <c r="J748718" s="1"/>
    </row>
    <row r="748719" spans="10:10" x14ac:dyDescent="0.2">
      <c r="J748719" s="1"/>
    </row>
    <row r="748720" spans="10:10" x14ac:dyDescent="0.2">
      <c r="J748720" s="1"/>
    </row>
    <row r="748721" spans="10:10" x14ac:dyDescent="0.2">
      <c r="J748721" s="1"/>
    </row>
    <row r="748722" spans="10:10" x14ac:dyDescent="0.2">
      <c r="J748722" s="1"/>
    </row>
    <row r="748723" spans="10:10" x14ac:dyDescent="0.2">
      <c r="J748723" s="1"/>
    </row>
    <row r="748724" spans="10:10" x14ac:dyDescent="0.2">
      <c r="J748724" s="1"/>
    </row>
    <row r="748725" spans="10:10" x14ac:dyDescent="0.2">
      <c r="J748725" s="1"/>
    </row>
    <row r="748726" spans="10:10" x14ac:dyDescent="0.2">
      <c r="J748726" s="1"/>
    </row>
    <row r="748727" spans="10:10" x14ac:dyDescent="0.2">
      <c r="J748727" s="1"/>
    </row>
    <row r="748728" spans="10:10" x14ac:dyDescent="0.2">
      <c r="J748728" s="1"/>
    </row>
    <row r="748729" spans="10:10" x14ac:dyDescent="0.2">
      <c r="J748729" s="1"/>
    </row>
    <row r="748730" spans="10:10" x14ac:dyDescent="0.2">
      <c r="J748730" s="1"/>
    </row>
    <row r="748731" spans="10:10" x14ac:dyDescent="0.2">
      <c r="J748731" s="1"/>
    </row>
    <row r="748732" spans="10:10" x14ac:dyDescent="0.2">
      <c r="J748732" s="1"/>
    </row>
    <row r="748733" spans="10:10" x14ac:dyDescent="0.2">
      <c r="J748733" s="1"/>
    </row>
    <row r="748734" spans="10:10" x14ac:dyDescent="0.2">
      <c r="J748734" s="1"/>
    </row>
    <row r="748735" spans="10:10" x14ac:dyDescent="0.2">
      <c r="J748735" s="1"/>
    </row>
    <row r="748736" spans="10:10" x14ac:dyDescent="0.2">
      <c r="J748736" s="1"/>
    </row>
    <row r="748737" spans="10:10" x14ac:dyDescent="0.2">
      <c r="J748737" s="1"/>
    </row>
    <row r="748738" spans="10:10" x14ac:dyDescent="0.2">
      <c r="J748738" s="1"/>
    </row>
    <row r="748740" spans="10:10" x14ac:dyDescent="0.2">
      <c r="J748740" s="1"/>
    </row>
    <row r="748741" spans="10:10" x14ac:dyDescent="0.2">
      <c r="J748741" s="1"/>
    </row>
    <row r="748742" spans="10:10" x14ac:dyDescent="0.2">
      <c r="J748742" s="1"/>
    </row>
    <row r="748743" spans="10:10" x14ac:dyDescent="0.2">
      <c r="J748743" s="1"/>
    </row>
    <row r="748744" spans="10:10" x14ac:dyDescent="0.2">
      <c r="J748744" s="1"/>
    </row>
    <row r="748745" spans="10:10" x14ac:dyDescent="0.2">
      <c r="J748745" s="1"/>
    </row>
    <row r="748746" spans="10:10" x14ac:dyDescent="0.2">
      <c r="J748746" s="1"/>
    </row>
    <row r="748747" spans="10:10" x14ac:dyDescent="0.2">
      <c r="J748747" s="1"/>
    </row>
    <row r="748748" spans="10:10" x14ac:dyDescent="0.2">
      <c r="J748748" s="1"/>
    </row>
    <row r="748749" spans="10:10" x14ac:dyDescent="0.2">
      <c r="J748749" s="1"/>
    </row>
    <row r="748750" spans="10:10" x14ac:dyDescent="0.2">
      <c r="J748750" s="1"/>
    </row>
    <row r="748751" spans="10:10" x14ac:dyDescent="0.2">
      <c r="J748751" s="1"/>
    </row>
    <row r="748752" spans="10:10" x14ac:dyDescent="0.2">
      <c r="J748752" s="1"/>
    </row>
    <row r="748753" spans="10:10" x14ac:dyDescent="0.2">
      <c r="J748753" s="1"/>
    </row>
    <row r="748754" spans="10:10" x14ac:dyDescent="0.2">
      <c r="J748754" s="1"/>
    </row>
    <row r="748755" spans="10:10" x14ac:dyDescent="0.2">
      <c r="J748755" s="1"/>
    </row>
    <row r="748756" spans="10:10" x14ac:dyDescent="0.2">
      <c r="J748756" s="1"/>
    </row>
    <row r="748757" spans="10:10" x14ac:dyDescent="0.2">
      <c r="J748757" s="1"/>
    </row>
    <row r="748758" spans="10:10" x14ac:dyDescent="0.2">
      <c r="J748758" s="1"/>
    </row>
    <row r="748759" spans="10:10" x14ac:dyDescent="0.2">
      <c r="J748759" s="1"/>
    </row>
    <row r="748760" spans="10:10" x14ac:dyDescent="0.2">
      <c r="J748760" s="1"/>
    </row>
    <row r="748761" spans="10:10" x14ac:dyDescent="0.2">
      <c r="J748761" s="1"/>
    </row>
    <row r="748762" spans="10:10" x14ac:dyDescent="0.2">
      <c r="J748762" s="1"/>
    </row>
    <row r="748763" spans="10:10" x14ac:dyDescent="0.2">
      <c r="J748763" s="1"/>
    </row>
    <row r="748764" spans="10:10" x14ac:dyDescent="0.2">
      <c r="J748764" s="1"/>
    </row>
    <row r="748765" spans="10:10" x14ac:dyDescent="0.2">
      <c r="J748765" s="1"/>
    </row>
    <row r="748766" spans="10:10" x14ac:dyDescent="0.2">
      <c r="J748766" s="1"/>
    </row>
    <row r="748767" spans="10:10" x14ac:dyDescent="0.2">
      <c r="J748767" s="1"/>
    </row>
    <row r="748768" spans="10:10" x14ac:dyDescent="0.2">
      <c r="J748768" s="1"/>
    </row>
    <row r="748769" spans="10:10" x14ac:dyDescent="0.2">
      <c r="J748769" s="1"/>
    </row>
    <row r="748770" spans="10:10" x14ac:dyDescent="0.2">
      <c r="J748770" s="1"/>
    </row>
    <row r="748771" spans="10:10" x14ac:dyDescent="0.2">
      <c r="J748771" s="1"/>
    </row>
    <row r="748772" spans="10:10" x14ac:dyDescent="0.2">
      <c r="J748772" s="1"/>
    </row>
    <row r="748773" spans="10:10" x14ac:dyDescent="0.2">
      <c r="J748773" s="1"/>
    </row>
    <row r="748774" spans="10:10" x14ac:dyDescent="0.2">
      <c r="J748774" s="1"/>
    </row>
    <row r="748775" spans="10:10" x14ac:dyDescent="0.2">
      <c r="J748775" s="1"/>
    </row>
    <row r="748776" spans="10:10" x14ac:dyDescent="0.2">
      <c r="J748776" s="1"/>
    </row>
    <row r="748777" spans="10:10" x14ac:dyDescent="0.2">
      <c r="J748777" s="1"/>
    </row>
    <row r="748778" spans="10:10" x14ac:dyDescent="0.2">
      <c r="J748778" s="1"/>
    </row>
    <row r="748779" spans="10:10" x14ac:dyDescent="0.2">
      <c r="J748779" s="1"/>
    </row>
    <row r="748780" spans="10:10" x14ac:dyDescent="0.2">
      <c r="J748780" s="1"/>
    </row>
    <row r="748781" spans="10:10" x14ac:dyDescent="0.2">
      <c r="J748781" s="1"/>
    </row>
    <row r="748782" spans="10:10" x14ac:dyDescent="0.2">
      <c r="J748782" s="1"/>
    </row>
    <row r="748783" spans="10:10" x14ac:dyDescent="0.2">
      <c r="J748783" s="1"/>
    </row>
    <row r="748784" spans="10:10" x14ac:dyDescent="0.2">
      <c r="J748784" s="1"/>
    </row>
    <row r="748785" spans="10:10" x14ac:dyDescent="0.2">
      <c r="J748785" s="1"/>
    </row>
    <row r="748786" spans="10:10" x14ac:dyDescent="0.2">
      <c r="J748786" s="1"/>
    </row>
    <row r="748787" spans="10:10" x14ac:dyDescent="0.2">
      <c r="J748787" s="1"/>
    </row>
    <row r="748788" spans="10:10" x14ac:dyDescent="0.2">
      <c r="J748788" s="1"/>
    </row>
    <row r="748789" spans="10:10" x14ac:dyDescent="0.2">
      <c r="J748789" s="1"/>
    </row>
    <row r="748790" spans="10:10" x14ac:dyDescent="0.2">
      <c r="J748790" s="1"/>
    </row>
    <row r="748791" spans="10:10" x14ac:dyDescent="0.2">
      <c r="J748791" s="1"/>
    </row>
    <row r="748792" spans="10:10" x14ac:dyDescent="0.2">
      <c r="J748792" s="1"/>
    </row>
    <row r="748793" spans="10:10" x14ac:dyDescent="0.2">
      <c r="J748793" s="1"/>
    </row>
    <row r="748794" spans="10:10" x14ac:dyDescent="0.2">
      <c r="J748794" s="1"/>
    </row>
    <row r="748795" spans="10:10" x14ac:dyDescent="0.2">
      <c r="J748795" s="1"/>
    </row>
    <row r="748796" spans="10:10" x14ac:dyDescent="0.2">
      <c r="J748796" s="1"/>
    </row>
    <row r="748797" spans="10:10" x14ac:dyDescent="0.2">
      <c r="J748797" s="1"/>
    </row>
    <row r="748798" spans="10:10" x14ac:dyDescent="0.2">
      <c r="J748798" s="1"/>
    </row>
    <row r="748799" spans="10:10" x14ac:dyDescent="0.2">
      <c r="J748799" s="1"/>
    </row>
    <row r="748800" spans="10:10" x14ac:dyDescent="0.2">
      <c r="J748800" s="1"/>
    </row>
    <row r="748801" spans="10:10" x14ac:dyDescent="0.2">
      <c r="J748801" s="1"/>
    </row>
    <row r="748802" spans="10:10" x14ac:dyDescent="0.2">
      <c r="J748802" s="1"/>
    </row>
    <row r="748803" spans="10:10" x14ac:dyDescent="0.2">
      <c r="J748803" s="1"/>
    </row>
    <row r="748805" spans="10:10" x14ac:dyDescent="0.2">
      <c r="J748805" s="1"/>
    </row>
    <row r="748806" spans="10:10" x14ac:dyDescent="0.2">
      <c r="J748806" s="1"/>
    </row>
    <row r="748807" spans="10:10" x14ac:dyDescent="0.2">
      <c r="J748807" s="1"/>
    </row>
    <row r="748808" spans="10:10" x14ac:dyDescent="0.2">
      <c r="J748808" s="1"/>
    </row>
    <row r="748809" spans="10:10" x14ac:dyDescent="0.2">
      <c r="J748809" s="1"/>
    </row>
    <row r="748810" spans="10:10" x14ac:dyDescent="0.2">
      <c r="J748810" s="1"/>
    </row>
    <row r="748811" spans="10:10" x14ac:dyDescent="0.2">
      <c r="J748811" s="1"/>
    </row>
    <row r="748812" spans="10:10" x14ac:dyDescent="0.2">
      <c r="J748812" s="1"/>
    </row>
    <row r="748813" spans="10:10" x14ac:dyDescent="0.2">
      <c r="J748813" s="1"/>
    </row>
    <row r="748814" spans="10:10" x14ac:dyDescent="0.2">
      <c r="J748814" s="1"/>
    </row>
    <row r="748815" spans="10:10" x14ac:dyDescent="0.2">
      <c r="J748815" s="1"/>
    </row>
    <row r="748816" spans="10:10" x14ac:dyDescent="0.2">
      <c r="J748816" s="1"/>
    </row>
    <row r="748817" spans="10:10" x14ac:dyDescent="0.2">
      <c r="J748817" s="1"/>
    </row>
    <row r="748818" spans="10:10" x14ac:dyDescent="0.2">
      <c r="J748818" s="1"/>
    </row>
    <row r="748819" spans="10:10" x14ac:dyDescent="0.2">
      <c r="J748819" s="1"/>
    </row>
    <row r="748820" spans="10:10" x14ac:dyDescent="0.2">
      <c r="J748820" s="1"/>
    </row>
    <row r="748821" spans="10:10" x14ac:dyDescent="0.2">
      <c r="J748821" s="1"/>
    </row>
    <row r="748822" spans="10:10" x14ac:dyDescent="0.2">
      <c r="J748822" s="1"/>
    </row>
    <row r="748823" spans="10:10" x14ac:dyDescent="0.2">
      <c r="J748823" s="1"/>
    </row>
    <row r="748824" spans="10:10" x14ac:dyDescent="0.2">
      <c r="J748824" s="1"/>
    </row>
    <row r="748825" spans="10:10" x14ac:dyDescent="0.2">
      <c r="J748825" s="1"/>
    </row>
    <row r="748826" spans="10:10" x14ac:dyDescent="0.2">
      <c r="J748826" s="1"/>
    </row>
    <row r="748827" spans="10:10" x14ac:dyDescent="0.2">
      <c r="J748827" s="1"/>
    </row>
    <row r="748828" spans="10:10" x14ac:dyDescent="0.2">
      <c r="J748828" s="1"/>
    </row>
    <row r="748829" spans="10:10" x14ac:dyDescent="0.2">
      <c r="J748829" s="1"/>
    </row>
    <row r="748830" spans="10:10" x14ac:dyDescent="0.2">
      <c r="J748830" s="1"/>
    </row>
    <row r="748831" spans="10:10" x14ac:dyDescent="0.2">
      <c r="J748831" s="1"/>
    </row>
    <row r="748832" spans="10:10" x14ac:dyDescent="0.2">
      <c r="J748832" s="1"/>
    </row>
    <row r="748833" spans="10:10" x14ac:dyDescent="0.2">
      <c r="J748833" s="1"/>
    </row>
    <row r="748834" spans="10:10" x14ac:dyDescent="0.2">
      <c r="J748834" s="1"/>
    </row>
    <row r="748835" spans="10:10" x14ac:dyDescent="0.2">
      <c r="J748835" s="1"/>
    </row>
    <row r="748836" spans="10:10" x14ac:dyDescent="0.2">
      <c r="J748836" s="1"/>
    </row>
    <row r="748837" spans="10:10" x14ac:dyDescent="0.2">
      <c r="J748837" s="1"/>
    </row>
    <row r="748838" spans="10:10" x14ac:dyDescent="0.2">
      <c r="J748838" s="1"/>
    </row>
    <row r="748839" spans="10:10" x14ac:dyDescent="0.2">
      <c r="J748839" s="1"/>
    </row>
    <row r="748840" spans="10:10" x14ac:dyDescent="0.2">
      <c r="J748840" s="1"/>
    </row>
    <row r="748841" spans="10:10" x14ac:dyDescent="0.2">
      <c r="J748841" s="1"/>
    </row>
    <row r="748842" spans="10:10" x14ac:dyDescent="0.2">
      <c r="J748842" s="1"/>
    </row>
    <row r="748843" spans="10:10" x14ac:dyDescent="0.2">
      <c r="J748843" s="1"/>
    </row>
    <row r="748844" spans="10:10" x14ac:dyDescent="0.2">
      <c r="J748844" s="1"/>
    </row>
    <row r="748845" spans="10:10" x14ac:dyDescent="0.2">
      <c r="J748845" s="1"/>
    </row>
    <row r="748846" spans="10:10" x14ac:dyDescent="0.2">
      <c r="J748846" s="1"/>
    </row>
    <row r="748847" spans="10:10" x14ac:dyDescent="0.2">
      <c r="J748847" s="1"/>
    </row>
    <row r="748848" spans="10:10" x14ac:dyDescent="0.2">
      <c r="J748848" s="1"/>
    </row>
    <row r="748849" spans="10:10" x14ac:dyDescent="0.2">
      <c r="J748849" s="1"/>
    </row>
    <row r="748850" spans="10:10" x14ac:dyDescent="0.2">
      <c r="J748850" s="1"/>
    </row>
    <row r="748851" spans="10:10" x14ac:dyDescent="0.2">
      <c r="J748851" s="1"/>
    </row>
    <row r="748852" spans="10:10" x14ac:dyDescent="0.2">
      <c r="J748852" s="1"/>
    </row>
    <row r="748853" spans="10:10" x14ac:dyDescent="0.2">
      <c r="J748853" s="1"/>
    </row>
    <row r="748854" spans="10:10" x14ac:dyDescent="0.2">
      <c r="J748854" s="1"/>
    </row>
    <row r="748855" spans="10:10" x14ac:dyDescent="0.2">
      <c r="J748855" s="1"/>
    </row>
    <row r="748856" spans="10:10" x14ac:dyDescent="0.2">
      <c r="J748856" s="1"/>
    </row>
    <row r="748857" spans="10:10" x14ac:dyDescent="0.2">
      <c r="J748857" s="1"/>
    </row>
    <row r="748858" spans="10:10" x14ac:dyDescent="0.2">
      <c r="J748858" s="1"/>
    </row>
    <row r="748859" spans="10:10" x14ac:dyDescent="0.2">
      <c r="J748859" s="1"/>
    </row>
    <row r="748860" spans="10:10" x14ac:dyDescent="0.2">
      <c r="J748860" s="1"/>
    </row>
    <row r="748861" spans="10:10" x14ac:dyDescent="0.2">
      <c r="J748861" s="1"/>
    </row>
    <row r="748862" spans="10:10" x14ac:dyDescent="0.2">
      <c r="J748862" s="1"/>
    </row>
    <row r="748863" spans="10:10" x14ac:dyDescent="0.2">
      <c r="J748863" s="1"/>
    </row>
    <row r="748864" spans="10:10" x14ac:dyDescent="0.2">
      <c r="J748864" s="1"/>
    </row>
    <row r="748865" spans="10:10" x14ac:dyDescent="0.2">
      <c r="J748865" s="1"/>
    </row>
    <row r="748866" spans="10:10" x14ac:dyDescent="0.2">
      <c r="J748866" s="1"/>
    </row>
    <row r="748867" spans="10:10" x14ac:dyDescent="0.2">
      <c r="J748867" s="1"/>
    </row>
    <row r="748868" spans="10:10" x14ac:dyDescent="0.2">
      <c r="J748868" s="1"/>
    </row>
    <row r="748869" spans="10:10" x14ac:dyDescent="0.2">
      <c r="J748869" s="1"/>
    </row>
    <row r="748870" spans="10:10" x14ac:dyDescent="0.2">
      <c r="J748870" s="1"/>
    </row>
    <row r="748871" spans="10:10" x14ac:dyDescent="0.2">
      <c r="J748871" s="1"/>
    </row>
    <row r="748872" spans="10:10" x14ac:dyDescent="0.2">
      <c r="J748872" s="1"/>
    </row>
    <row r="748873" spans="10:10" x14ac:dyDescent="0.2">
      <c r="J748873" s="1"/>
    </row>
    <row r="748874" spans="10:10" x14ac:dyDescent="0.2">
      <c r="J748874" s="1"/>
    </row>
    <row r="748875" spans="10:10" x14ac:dyDescent="0.2">
      <c r="J748875" s="1"/>
    </row>
    <row r="748876" spans="10:10" x14ac:dyDescent="0.2">
      <c r="J748876" s="1"/>
    </row>
    <row r="748877" spans="10:10" x14ac:dyDescent="0.2">
      <c r="J748877" s="1"/>
    </row>
    <row r="748878" spans="10:10" x14ac:dyDescent="0.2">
      <c r="J748878" s="1"/>
    </row>
    <row r="748879" spans="10:10" x14ac:dyDescent="0.2">
      <c r="J748879" s="1"/>
    </row>
    <row r="748880" spans="10:10" x14ac:dyDescent="0.2">
      <c r="J748880" s="1"/>
    </row>
    <row r="748881" spans="10:10" x14ac:dyDescent="0.2">
      <c r="J748881" s="1"/>
    </row>
    <row r="748882" spans="10:10" x14ac:dyDescent="0.2">
      <c r="J748882" s="1"/>
    </row>
    <row r="748883" spans="10:10" x14ac:dyDescent="0.2">
      <c r="J748883" s="1"/>
    </row>
    <row r="748884" spans="10:10" x14ac:dyDescent="0.2">
      <c r="J748884" s="1"/>
    </row>
    <row r="748885" spans="10:10" x14ac:dyDescent="0.2">
      <c r="J748885" s="1"/>
    </row>
    <row r="748886" spans="10:10" x14ac:dyDescent="0.2">
      <c r="J748886" s="1"/>
    </row>
    <row r="748887" spans="10:10" x14ac:dyDescent="0.2">
      <c r="J748887" s="1"/>
    </row>
    <row r="748888" spans="10:10" x14ac:dyDescent="0.2">
      <c r="J748888" s="1"/>
    </row>
    <row r="748889" spans="10:10" x14ac:dyDescent="0.2">
      <c r="J748889" s="1"/>
    </row>
    <row r="748890" spans="10:10" x14ac:dyDescent="0.2">
      <c r="J748890" s="1"/>
    </row>
    <row r="748891" spans="10:10" x14ac:dyDescent="0.2">
      <c r="J748891" s="1"/>
    </row>
    <row r="748892" spans="10:10" x14ac:dyDescent="0.2">
      <c r="J748892" s="1"/>
    </row>
    <row r="748893" spans="10:10" x14ac:dyDescent="0.2">
      <c r="J748893" s="1"/>
    </row>
    <row r="748894" spans="10:10" x14ac:dyDescent="0.2">
      <c r="J748894" s="1"/>
    </row>
    <row r="748895" spans="10:10" x14ac:dyDescent="0.2">
      <c r="J748895" s="1"/>
    </row>
    <row r="748896" spans="10:10" x14ac:dyDescent="0.2">
      <c r="J748896" s="1"/>
    </row>
    <row r="748897" spans="10:10" x14ac:dyDescent="0.2">
      <c r="J748897" s="1"/>
    </row>
    <row r="748898" spans="10:10" x14ac:dyDescent="0.2">
      <c r="J748898" s="1"/>
    </row>
    <row r="748899" spans="10:10" x14ac:dyDescent="0.2">
      <c r="J748899" s="1"/>
    </row>
    <row r="748900" spans="10:10" x14ac:dyDescent="0.2">
      <c r="J748900" s="1"/>
    </row>
    <row r="748901" spans="10:10" x14ac:dyDescent="0.2">
      <c r="J748901" s="1"/>
    </row>
    <row r="748902" spans="10:10" x14ac:dyDescent="0.2">
      <c r="J748902" s="1"/>
    </row>
    <row r="748903" spans="10:10" x14ac:dyDescent="0.2">
      <c r="J748903" s="1"/>
    </row>
    <row r="748904" spans="10:10" x14ac:dyDescent="0.2">
      <c r="J748904" s="1"/>
    </row>
    <row r="748905" spans="10:10" x14ac:dyDescent="0.2">
      <c r="J748905" s="1"/>
    </row>
    <row r="748906" spans="10:10" x14ac:dyDescent="0.2">
      <c r="J748906" s="1"/>
    </row>
    <row r="748907" spans="10:10" x14ac:dyDescent="0.2">
      <c r="J748907" s="1"/>
    </row>
    <row r="748908" spans="10:10" x14ac:dyDescent="0.2">
      <c r="J748908" s="1"/>
    </row>
    <row r="748909" spans="10:10" x14ac:dyDescent="0.2">
      <c r="J748909" s="1"/>
    </row>
    <row r="748910" spans="10:10" x14ac:dyDescent="0.2">
      <c r="J748910" s="1"/>
    </row>
    <row r="748911" spans="10:10" x14ac:dyDescent="0.2">
      <c r="J748911" s="1"/>
    </row>
    <row r="748912" spans="10:10" x14ac:dyDescent="0.2">
      <c r="J748912" s="1"/>
    </row>
    <row r="748913" spans="10:10" x14ac:dyDescent="0.2">
      <c r="J748913" s="1"/>
    </row>
    <row r="748914" spans="10:10" x14ac:dyDescent="0.2">
      <c r="J748914" s="1"/>
    </row>
    <row r="748915" spans="10:10" x14ac:dyDescent="0.2">
      <c r="J748915" s="1"/>
    </row>
    <row r="748916" spans="10:10" x14ac:dyDescent="0.2">
      <c r="J748916" s="1"/>
    </row>
    <row r="748917" spans="10:10" x14ac:dyDescent="0.2">
      <c r="J748917" s="1"/>
    </row>
    <row r="748918" spans="10:10" x14ac:dyDescent="0.2">
      <c r="J748918" s="1"/>
    </row>
    <row r="748919" spans="10:10" x14ac:dyDescent="0.2">
      <c r="J748919" s="1"/>
    </row>
    <row r="748920" spans="10:10" x14ac:dyDescent="0.2">
      <c r="J748920" s="1"/>
    </row>
    <row r="748921" spans="10:10" x14ac:dyDescent="0.2">
      <c r="J748921" s="1"/>
    </row>
    <row r="748922" spans="10:10" x14ac:dyDescent="0.2">
      <c r="J748922" s="1"/>
    </row>
    <row r="748923" spans="10:10" x14ac:dyDescent="0.2">
      <c r="J748923" s="1"/>
    </row>
    <row r="748924" spans="10:10" x14ac:dyDescent="0.2">
      <c r="J748924" s="1"/>
    </row>
    <row r="748925" spans="10:10" x14ac:dyDescent="0.2">
      <c r="J748925" s="1"/>
    </row>
    <row r="748926" spans="10:10" x14ac:dyDescent="0.2">
      <c r="J748926" s="1"/>
    </row>
    <row r="748927" spans="10:10" x14ac:dyDescent="0.2">
      <c r="J748927" s="1"/>
    </row>
    <row r="748928" spans="10:10" x14ac:dyDescent="0.2">
      <c r="J748928" s="1"/>
    </row>
    <row r="748930" spans="10:10" x14ac:dyDescent="0.2">
      <c r="J748930" s="1"/>
    </row>
    <row r="748931" spans="10:10" x14ac:dyDescent="0.2">
      <c r="J748931" s="1"/>
    </row>
    <row r="748932" spans="10:10" x14ac:dyDescent="0.2">
      <c r="J748932" s="1"/>
    </row>
    <row r="748933" spans="10:10" x14ac:dyDescent="0.2">
      <c r="J748933" s="1"/>
    </row>
    <row r="748934" spans="10:10" x14ac:dyDescent="0.2">
      <c r="J748934" s="1"/>
    </row>
    <row r="748935" spans="10:10" x14ac:dyDescent="0.2">
      <c r="J748935" s="1"/>
    </row>
    <row r="748936" spans="10:10" x14ac:dyDescent="0.2">
      <c r="J748936" s="1"/>
    </row>
    <row r="748937" spans="10:10" x14ac:dyDescent="0.2">
      <c r="J748937" s="1"/>
    </row>
    <row r="748938" spans="10:10" x14ac:dyDescent="0.2">
      <c r="J748938" s="1"/>
    </row>
    <row r="748939" spans="10:10" x14ac:dyDescent="0.2">
      <c r="J748939" s="1"/>
    </row>
    <row r="748940" spans="10:10" x14ac:dyDescent="0.2">
      <c r="J748940" s="1"/>
    </row>
    <row r="748941" spans="10:10" x14ac:dyDescent="0.2">
      <c r="J748941" s="1"/>
    </row>
    <row r="748942" spans="10:10" x14ac:dyDescent="0.2">
      <c r="J748942" s="1"/>
    </row>
    <row r="748943" spans="10:10" x14ac:dyDescent="0.2">
      <c r="J748943" s="1"/>
    </row>
    <row r="748944" spans="10:10" x14ac:dyDescent="0.2">
      <c r="J748944" s="1"/>
    </row>
    <row r="748945" spans="10:10" x14ac:dyDescent="0.2">
      <c r="J748945" s="1"/>
    </row>
    <row r="748946" spans="10:10" x14ac:dyDescent="0.2">
      <c r="J748946" s="1"/>
    </row>
    <row r="748947" spans="10:10" x14ac:dyDescent="0.2">
      <c r="J748947" s="1"/>
    </row>
    <row r="748948" spans="10:10" x14ac:dyDescent="0.2">
      <c r="J748948" s="1"/>
    </row>
    <row r="748949" spans="10:10" x14ac:dyDescent="0.2">
      <c r="J748949" s="1"/>
    </row>
    <row r="748950" spans="10:10" x14ac:dyDescent="0.2">
      <c r="J748950" s="1"/>
    </row>
    <row r="748951" spans="10:10" x14ac:dyDescent="0.2">
      <c r="J748951" s="1"/>
    </row>
    <row r="748952" spans="10:10" x14ac:dyDescent="0.2">
      <c r="J748952" s="1"/>
    </row>
    <row r="748953" spans="10:10" x14ac:dyDescent="0.2">
      <c r="J748953" s="1"/>
    </row>
    <row r="748954" spans="10:10" x14ac:dyDescent="0.2">
      <c r="J748954" s="1"/>
    </row>
    <row r="748955" spans="10:10" x14ac:dyDescent="0.2">
      <c r="J748955" s="1"/>
    </row>
    <row r="748956" spans="10:10" x14ac:dyDescent="0.2">
      <c r="J748956" s="1"/>
    </row>
    <row r="748957" spans="10:10" x14ac:dyDescent="0.2">
      <c r="J748957" s="1"/>
    </row>
    <row r="748958" spans="10:10" x14ac:dyDescent="0.2">
      <c r="J748958" s="1"/>
    </row>
    <row r="748959" spans="10:10" x14ac:dyDescent="0.2">
      <c r="J748959" s="1"/>
    </row>
    <row r="748960" spans="10:10" x14ac:dyDescent="0.2">
      <c r="J748960" s="1"/>
    </row>
    <row r="748961" spans="10:10" x14ac:dyDescent="0.2">
      <c r="J748961" s="1"/>
    </row>
    <row r="748962" spans="10:10" x14ac:dyDescent="0.2">
      <c r="J748962" s="1"/>
    </row>
    <row r="748963" spans="10:10" x14ac:dyDescent="0.2">
      <c r="J748963" s="1"/>
    </row>
    <row r="748964" spans="10:10" x14ac:dyDescent="0.2">
      <c r="J748964" s="1"/>
    </row>
    <row r="748965" spans="10:10" x14ac:dyDescent="0.2">
      <c r="J748965" s="1"/>
    </row>
    <row r="748966" spans="10:10" x14ac:dyDescent="0.2">
      <c r="J748966" s="1"/>
    </row>
    <row r="748967" spans="10:10" x14ac:dyDescent="0.2">
      <c r="J748967" s="1"/>
    </row>
    <row r="748968" spans="10:10" x14ac:dyDescent="0.2">
      <c r="J748968" s="1"/>
    </row>
    <row r="748969" spans="10:10" x14ac:dyDescent="0.2">
      <c r="J748969" s="1"/>
    </row>
    <row r="748970" spans="10:10" x14ac:dyDescent="0.2">
      <c r="J748970" s="1"/>
    </row>
    <row r="748971" spans="10:10" x14ac:dyDescent="0.2">
      <c r="J748971" s="1"/>
    </row>
    <row r="748972" spans="10:10" x14ac:dyDescent="0.2">
      <c r="J748972" s="1"/>
    </row>
    <row r="748973" spans="10:10" x14ac:dyDescent="0.2">
      <c r="J748973" s="1"/>
    </row>
    <row r="748974" spans="10:10" x14ac:dyDescent="0.2">
      <c r="J748974" s="1"/>
    </row>
    <row r="748975" spans="10:10" x14ac:dyDescent="0.2">
      <c r="J748975" s="1"/>
    </row>
    <row r="748976" spans="10:10" x14ac:dyDescent="0.2">
      <c r="J748976" s="1"/>
    </row>
    <row r="748977" spans="10:10" x14ac:dyDescent="0.2">
      <c r="J748977" s="1"/>
    </row>
    <row r="748978" spans="10:10" x14ac:dyDescent="0.2">
      <c r="J748978" s="1"/>
    </row>
    <row r="748979" spans="10:10" x14ac:dyDescent="0.2">
      <c r="J748979" s="1"/>
    </row>
    <row r="748980" spans="10:10" x14ac:dyDescent="0.2">
      <c r="J748980" s="1"/>
    </row>
    <row r="748981" spans="10:10" x14ac:dyDescent="0.2">
      <c r="J748981" s="1"/>
    </row>
    <row r="748982" spans="10:10" x14ac:dyDescent="0.2">
      <c r="J748982" s="1"/>
    </row>
    <row r="748983" spans="10:10" x14ac:dyDescent="0.2">
      <c r="J748983" s="1"/>
    </row>
    <row r="748984" spans="10:10" x14ac:dyDescent="0.2">
      <c r="J748984" s="1"/>
    </row>
    <row r="748985" spans="10:10" x14ac:dyDescent="0.2">
      <c r="J748985" s="1"/>
    </row>
    <row r="748986" spans="10:10" x14ac:dyDescent="0.2">
      <c r="J748986" s="1"/>
    </row>
    <row r="748987" spans="10:10" x14ac:dyDescent="0.2">
      <c r="J748987" s="1"/>
    </row>
    <row r="748988" spans="10:10" x14ac:dyDescent="0.2">
      <c r="J748988" s="1"/>
    </row>
    <row r="748989" spans="10:10" x14ac:dyDescent="0.2">
      <c r="J748989" s="1"/>
    </row>
    <row r="748990" spans="10:10" x14ac:dyDescent="0.2">
      <c r="J748990" s="1"/>
    </row>
    <row r="748991" spans="10:10" x14ac:dyDescent="0.2">
      <c r="J748991" s="1"/>
    </row>
    <row r="748992" spans="10:10" x14ac:dyDescent="0.2">
      <c r="J748992" s="1"/>
    </row>
    <row r="748993" spans="10:10" x14ac:dyDescent="0.2">
      <c r="J748993" s="1"/>
    </row>
    <row r="748994" spans="10:10" x14ac:dyDescent="0.2">
      <c r="J748994" s="1"/>
    </row>
    <row r="748995" spans="10:10" x14ac:dyDescent="0.2">
      <c r="J748995" s="1"/>
    </row>
    <row r="748996" spans="10:10" x14ac:dyDescent="0.2">
      <c r="J748996" s="1"/>
    </row>
    <row r="748997" spans="10:10" x14ac:dyDescent="0.2">
      <c r="J748997" s="1"/>
    </row>
    <row r="748998" spans="10:10" x14ac:dyDescent="0.2">
      <c r="J748998" s="1"/>
    </row>
    <row r="748999" spans="10:10" x14ac:dyDescent="0.2">
      <c r="J748999" s="1"/>
    </row>
    <row r="749000" spans="10:10" x14ac:dyDescent="0.2">
      <c r="J749000" s="1"/>
    </row>
    <row r="749001" spans="10:10" x14ac:dyDescent="0.2">
      <c r="J749001" s="1"/>
    </row>
    <row r="749002" spans="10:10" x14ac:dyDescent="0.2">
      <c r="J749002" s="1"/>
    </row>
    <row r="749003" spans="10:10" x14ac:dyDescent="0.2">
      <c r="J749003" s="1"/>
    </row>
    <row r="749004" spans="10:10" x14ac:dyDescent="0.2">
      <c r="J749004" s="1"/>
    </row>
    <row r="749005" spans="10:10" x14ac:dyDescent="0.2">
      <c r="J749005" s="1"/>
    </row>
    <row r="749006" spans="10:10" x14ac:dyDescent="0.2">
      <c r="J749006" s="1"/>
    </row>
    <row r="749007" spans="10:10" x14ac:dyDescent="0.2">
      <c r="J749007" s="1"/>
    </row>
    <row r="749008" spans="10:10" x14ac:dyDescent="0.2">
      <c r="J749008" s="1"/>
    </row>
    <row r="749009" spans="10:10" x14ac:dyDescent="0.2">
      <c r="J749009" s="1"/>
    </row>
    <row r="749010" spans="10:10" x14ac:dyDescent="0.2">
      <c r="J749010" s="1"/>
    </row>
    <row r="749011" spans="10:10" x14ac:dyDescent="0.2">
      <c r="J749011" s="1"/>
    </row>
    <row r="749012" spans="10:10" x14ac:dyDescent="0.2">
      <c r="J749012" s="1"/>
    </row>
    <row r="749013" spans="10:10" x14ac:dyDescent="0.2">
      <c r="J749013" s="1"/>
    </row>
    <row r="749014" spans="10:10" x14ac:dyDescent="0.2">
      <c r="J749014" s="1"/>
    </row>
    <row r="749015" spans="10:10" x14ac:dyDescent="0.2">
      <c r="J749015" s="1"/>
    </row>
    <row r="749016" spans="10:10" x14ac:dyDescent="0.2">
      <c r="J749016" s="1"/>
    </row>
    <row r="749017" spans="10:10" x14ac:dyDescent="0.2">
      <c r="J749017" s="1"/>
    </row>
    <row r="749018" spans="10:10" x14ac:dyDescent="0.2">
      <c r="J749018" s="1"/>
    </row>
    <row r="749019" spans="10:10" x14ac:dyDescent="0.2">
      <c r="J749019" s="1"/>
    </row>
    <row r="749020" spans="10:10" x14ac:dyDescent="0.2">
      <c r="J749020" s="1"/>
    </row>
    <row r="749021" spans="10:10" x14ac:dyDescent="0.2">
      <c r="J749021" s="1"/>
    </row>
    <row r="749022" spans="10:10" x14ac:dyDescent="0.2">
      <c r="J749022" s="1"/>
    </row>
    <row r="749023" spans="10:10" x14ac:dyDescent="0.2">
      <c r="J749023" s="1"/>
    </row>
    <row r="749024" spans="10:10" x14ac:dyDescent="0.2">
      <c r="J749024" s="1"/>
    </row>
    <row r="749025" spans="10:10" x14ac:dyDescent="0.2">
      <c r="J749025" s="1"/>
    </row>
    <row r="749026" spans="10:10" x14ac:dyDescent="0.2">
      <c r="J749026" s="1"/>
    </row>
    <row r="749027" spans="10:10" x14ac:dyDescent="0.2">
      <c r="J749027" s="1"/>
    </row>
    <row r="749028" spans="10:10" x14ac:dyDescent="0.2">
      <c r="J749028" s="1"/>
    </row>
    <row r="749029" spans="10:10" x14ac:dyDescent="0.2">
      <c r="J749029" s="1"/>
    </row>
    <row r="749030" spans="10:10" x14ac:dyDescent="0.2">
      <c r="J749030" s="1"/>
    </row>
    <row r="749031" spans="10:10" x14ac:dyDescent="0.2">
      <c r="J749031" s="1"/>
    </row>
    <row r="749032" spans="10:10" x14ac:dyDescent="0.2">
      <c r="J749032" s="1"/>
    </row>
    <row r="749033" spans="10:10" x14ac:dyDescent="0.2">
      <c r="J749033" s="1"/>
    </row>
    <row r="749034" spans="10:10" x14ac:dyDescent="0.2">
      <c r="J749034" s="1"/>
    </row>
    <row r="749035" spans="10:10" x14ac:dyDescent="0.2">
      <c r="J749035" s="1"/>
    </row>
    <row r="749036" spans="10:10" x14ac:dyDescent="0.2">
      <c r="J749036" s="1"/>
    </row>
    <row r="749057" spans="10:10" x14ac:dyDescent="0.2">
      <c r="J749057" s="1"/>
    </row>
    <row r="749208" spans="10:10" x14ac:dyDescent="0.2">
      <c r="J749208" s="1"/>
    </row>
    <row r="749221" spans="10:10" x14ac:dyDescent="0.2">
      <c r="J749221" s="1"/>
    </row>
    <row r="749277" spans="10:10" x14ac:dyDescent="0.2">
      <c r="J749277" s="1"/>
    </row>
    <row r="749284" spans="10:10" x14ac:dyDescent="0.2">
      <c r="J749284" s="1"/>
    </row>
    <row r="749291" spans="10:10" x14ac:dyDescent="0.2">
      <c r="J749291" s="1"/>
    </row>
    <row r="749318" spans="10:10" x14ac:dyDescent="0.2">
      <c r="J749318" s="1"/>
    </row>
    <row r="749321" spans="10:10" x14ac:dyDescent="0.2">
      <c r="J749321" s="1"/>
    </row>
    <row r="749324" spans="10:10" x14ac:dyDescent="0.2">
      <c r="J749324" s="1"/>
    </row>
    <row r="749329" spans="10:10" x14ac:dyDescent="0.2">
      <c r="J749329" s="1"/>
    </row>
    <row r="749345" spans="10:10" x14ac:dyDescent="0.2">
      <c r="J749345" s="1"/>
    </row>
    <row r="749346" spans="10:10" x14ac:dyDescent="0.2">
      <c r="J749346" s="1"/>
    </row>
    <row r="749349" spans="10:10" x14ac:dyDescent="0.2">
      <c r="J749349" s="1"/>
    </row>
    <row r="749351" spans="10:10" x14ac:dyDescent="0.2">
      <c r="J749351" s="1"/>
    </row>
    <row r="749352" spans="10:10" x14ac:dyDescent="0.2">
      <c r="J749352" s="1"/>
    </row>
    <row r="749353" spans="10:10" x14ac:dyDescent="0.2">
      <c r="J749353" s="1"/>
    </row>
    <row r="749355" spans="10:10" x14ac:dyDescent="0.2">
      <c r="J749355" s="1"/>
    </row>
    <row r="749356" spans="10:10" x14ac:dyDescent="0.2">
      <c r="J749356" s="1"/>
    </row>
    <row r="749357" spans="10:10" x14ac:dyDescent="0.2">
      <c r="J749357" s="1"/>
    </row>
    <row r="749359" spans="10:10" x14ac:dyDescent="0.2">
      <c r="J749359" s="1"/>
    </row>
    <row r="749360" spans="10:10" x14ac:dyDescent="0.2">
      <c r="J749360" s="1"/>
    </row>
    <row r="749361" spans="10:10" x14ac:dyDescent="0.2">
      <c r="J749361" s="1"/>
    </row>
    <row r="749362" spans="10:10" x14ac:dyDescent="0.2">
      <c r="J749362" s="1"/>
    </row>
    <row r="749363" spans="10:10" x14ac:dyDescent="0.2">
      <c r="J749363" s="1"/>
    </row>
    <row r="749364" spans="10:10" x14ac:dyDescent="0.2">
      <c r="J749364" s="1"/>
    </row>
    <row r="749365" spans="10:10" x14ac:dyDescent="0.2">
      <c r="J749365" s="1"/>
    </row>
    <row r="749366" spans="10:10" x14ac:dyDescent="0.2">
      <c r="J749366" s="1"/>
    </row>
    <row r="749417" spans="10:10" x14ac:dyDescent="0.2">
      <c r="J749417" s="1"/>
    </row>
    <row r="749419" spans="10:10" x14ac:dyDescent="0.2">
      <c r="J749419" s="1"/>
    </row>
    <row r="749422" spans="10:10" x14ac:dyDescent="0.2">
      <c r="J749422" s="1"/>
    </row>
    <row r="749433" spans="10:10" x14ac:dyDescent="0.2">
      <c r="J749433" s="1"/>
    </row>
    <row r="749438" spans="10:10" x14ac:dyDescent="0.2">
      <c r="J749438" s="1"/>
    </row>
    <row r="749440" spans="10:10" x14ac:dyDescent="0.2">
      <c r="J749440" s="1"/>
    </row>
    <row r="749470" spans="10:10" x14ac:dyDescent="0.2">
      <c r="J749470" s="1"/>
    </row>
    <row r="749481" spans="10:10" x14ac:dyDescent="0.2">
      <c r="J749481" s="1"/>
    </row>
    <row r="749489" spans="10:10" x14ac:dyDescent="0.2">
      <c r="J749489" s="1"/>
    </row>
    <row r="749497" spans="10:10" x14ac:dyDescent="0.2">
      <c r="J749497" s="1"/>
    </row>
    <row r="749509" spans="10:10" x14ac:dyDescent="0.2">
      <c r="J749509" s="1"/>
    </row>
    <row r="749525" spans="10:10" x14ac:dyDescent="0.2">
      <c r="J749525" s="1"/>
    </row>
    <row r="749532" spans="10:10" x14ac:dyDescent="0.2">
      <c r="J749532" s="1"/>
    </row>
    <row r="749549" spans="10:10" x14ac:dyDescent="0.2">
      <c r="J749549" s="1"/>
    </row>
    <row r="749566" spans="10:10" x14ac:dyDescent="0.2">
      <c r="J749566" s="1"/>
    </row>
    <row r="749572" spans="10:10" x14ac:dyDescent="0.2">
      <c r="J749572" s="1"/>
    </row>
    <row r="749576" spans="10:10" x14ac:dyDescent="0.2">
      <c r="J749576" s="1"/>
    </row>
    <row r="749578" spans="10:10" x14ac:dyDescent="0.2">
      <c r="J749578" s="1"/>
    </row>
    <row r="749580" spans="10:10" x14ac:dyDescent="0.2">
      <c r="J749580" s="1"/>
    </row>
    <row r="749586" spans="10:10" x14ac:dyDescent="0.2">
      <c r="J749586" s="1"/>
    </row>
    <row r="749588" spans="10:10" x14ac:dyDescent="0.2">
      <c r="J749588" s="1"/>
    </row>
    <row r="749594" spans="10:10" x14ac:dyDescent="0.2">
      <c r="J749594" s="1"/>
    </row>
    <row r="749598" spans="10:10" x14ac:dyDescent="0.2">
      <c r="J749598" s="1"/>
    </row>
    <row r="749603" spans="10:10" x14ac:dyDescent="0.2">
      <c r="J749603" s="1"/>
    </row>
    <row r="749604" spans="10:10" x14ac:dyDescent="0.2">
      <c r="J749604" s="1"/>
    </row>
    <row r="749605" spans="10:10" x14ac:dyDescent="0.2">
      <c r="J749605" s="1"/>
    </row>
    <row r="749611" spans="10:10" x14ac:dyDescent="0.2">
      <c r="J749611" s="1"/>
    </row>
    <row r="749612" spans="10:10" x14ac:dyDescent="0.2">
      <c r="J749612" s="1"/>
    </row>
    <row r="749615" spans="10:10" x14ac:dyDescent="0.2">
      <c r="J749615" s="1"/>
    </row>
    <row r="749618" spans="10:10" x14ac:dyDescent="0.2">
      <c r="J749618" s="1"/>
    </row>
    <row r="749619" spans="10:10" x14ac:dyDescent="0.2">
      <c r="J749619" s="1"/>
    </row>
    <row r="749620" spans="10:10" x14ac:dyDescent="0.2">
      <c r="J749620" s="1"/>
    </row>
    <row r="749623" spans="10:10" x14ac:dyDescent="0.2">
      <c r="J749623" s="1"/>
    </row>
    <row r="749626" spans="10:10" x14ac:dyDescent="0.2">
      <c r="J749626" s="1"/>
    </row>
    <row r="749627" spans="10:10" x14ac:dyDescent="0.2">
      <c r="J749627" s="1"/>
    </row>
    <row r="749628" spans="10:10" x14ac:dyDescent="0.2">
      <c r="J749628" s="1"/>
    </row>
    <row r="749630" spans="10:10" x14ac:dyDescent="0.2">
      <c r="J749630" s="1"/>
    </row>
    <row r="749632" spans="10:10" x14ac:dyDescent="0.2">
      <c r="J749632" s="1"/>
    </row>
    <row r="749634" spans="10:10" x14ac:dyDescent="0.2">
      <c r="J749634" s="1"/>
    </row>
    <row r="749636" spans="10:10" x14ac:dyDescent="0.2">
      <c r="J749636" s="1"/>
    </row>
    <row r="749640" spans="10:10" x14ac:dyDescent="0.2">
      <c r="J749640" s="1"/>
    </row>
    <row r="749642" spans="10:10" x14ac:dyDescent="0.2">
      <c r="J749642" s="1"/>
    </row>
    <row r="749646" spans="10:10" x14ac:dyDescent="0.2">
      <c r="J749646" s="1"/>
    </row>
    <row r="749647" spans="10:10" x14ac:dyDescent="0.2">
      <c r="J749647" s="1"/>
    </row>
    <row r="749648" spans="10:10" x14ac:dyDescent="0.2">
      <c r="J749648" s="1"/>
    </row>
    <row r="749650" spans="10:10" x14ac:dyDescent="0.2">
      <c r="J749650" s="1"/>
    </row>
    <row r="749651" spans="10:10" x14ac:dyDescent="0.2">
      <c r="J749651" s="1"/>
    </row>
    <row r="749653" spans="10:10" x14ac:dyDescent="0.2">
      <c r="J749653" s="1"/>
    </row>
    <row r="749654" spans="10:10" x14ac:dyDescent="0.2">
      <c r="J749654" s="1"/>
    </row>
    <row r="749655" spans="10:10" x14ac:dyDescent="0.2">
      <c r="J749655" s="1"/>
    </row>
    <row r="749656" spans="10:10" x14ac:dyDescent="0.2">
      <c r="J749656" s="1"/>
    </row>
    <row r="749658" spans="10:10" x14ac:dyDescent="0.2">
      <c r="J749658" s="1"/>
    </row>
    <row r="749661" spans="10:10" x14ac:dyDescent="0.2">
      <c r="J749661" s="1"/>
    </row>
    <row r="749662" spans="10:10" x14ac:dyDescent="0.2">
      <c r="J749662" s="1"/>
    </row>
    <row r="749664" spans="10:10" x14ac:dyDescent="0.2">
      <c r="J749664" s="1"/>
    </row>
    <row r="749665" spans="10:10" x14ac:dyDescent="0.2">
      <c r="J749665" s="1"/>
    </row>
    <row r="749667" spans="10:10" x14ac:dyDescent="0.2">
      <c r="J749667" s="1"/>
    </row>
    <row r="749668" spans="10:10" x14ac:dyDescent="0.2">
      <c r="J749668" s="1"/>
    </row>
    <row r="749669" spans="10:10" x14ac:dyDescent="0.2">
      <c r="J749669" s="1"/>
    </row>
    <row r="749672" spans="10:10" x14ac:dyDescent="0.2">
      <c r="J749672" s="1"/>
    </row>
    <row r="749673" spans="10:10" x14ac:dyDescent="0.2">
      <c r="J749673" s="1"/>
    </row>
    <row r="749677" spans="10:10" x14ac:dyDescent="0.2">
      <c r="J749677" s="1"/>
    </row>
    <row r="749678" spans="10:10" x14ac:dyDescent="0.2">
      <c r="J749678" s="1"/>
    </row>
    <row r="749680" spans="10:10" x14ac:dyDescent="0.2">
      <c r="J749680" s="1"/>
    </row>
    <row r="749681" spans="10:10" x14ac:dyDescent="0.2">
      <c r="J749681" s="1"/>
    </row>
    <row r="749682" spans="10:10" x14ac:dyDescent="0.2">
      <c r="J749682" s="1"/>
    </row>
    <row r="749683" spans="10:10" x14ac:dyDescent="0.2">
      <c r="J749683" s="1"/>
    </row>
    <row r="749685" spans="10:10" x14ac:dyDescent="0.2">
      <c r="J749685" s="1"/>
    </row>
    <row r="749686" spans="10:10" x14ac:dyDescent="0.2">
      <c r="J749686" s="1"/>
    </row>
    <row r="749687" spans="10:10" x14ac:dyDescent="0.2">
      <c r="J749687" s="1"/>
    </row>
    <row r="749688" spans="10:10" x14ac:dyDescent="0.2">
      <c r="J749688" s="1"/>
    </row>
    <row r="749689" spans="10:10" x14ac:dyDescent="0.2">
      <c r="J749689" s="1"/>
    </row>
    <row r="749690" spans="10:10" x14ac:dyDescent="0.2">
      <c r="J749690" s="1"/>
    </row>
    <row r="749692" spans="10:10" x14ac:dyDescent="0.2">
      <c r="J749692" s="1"/>
    </row>
    <row r="749693" spans="10:10" x14ac:dyDescent="0.2">
      <c r="J749693" s="1"/>
    </row>
    <row r="749695" spans="10:10" x14ac:dyDescent="0.2">
      <c r="J749695" s="1"/>
    </row>
    <row r="749696" spans="10:10" x14ac:dyDescent="0.2">
      <c r="J749696" s="1"/>
    </row>
    <row r="749697" spans="10:10" x14ac:dyDescent="0.2">
      <c r="J749697" s="1"/>
    </row>
    <row r="749699" spans="10:10" x14ac:dyDescent="0.2">
      <c r="J749699" s="1"/>
    </row>
    <row r="749700" spans="10:10" x14ac:dyDescent="0.2">
      <c r="J749700" s="1"/>
    </row>
    <row r="749701" spans="10:10" x14ac:dyDescent="0.2">
      <c r="J749701" s="1"/>
    </row>
    <row r="749702" spans="10:10" x14ac:dyDescent="0.2">
      <c r="J749702" s="1"/>
    </row>
    <row r="749704" spans="10:10" x14ac:dyDescent="0.2">
      <c r="J749704" s="1"/>
    </row>
    <row r="749705" spans="10:10" x14ac:dyDescent="0.2">
      <c r="J749705" s="1"/>
    </row>
    <row r="749706" spans="10:10" x14ac:dyDescent="0.2">
      <c r="J749706" s="1"/>
    </row>
    <row r="749707" spans="10:10" x14ac:dyDescent="0.2">
      <c r="J749707" s="1"/>
    </row>
    <row r="749709" spans="10:10" x14ac:dyDescent="0.2">
      <c r="J749709" s="1"/>
    </row>
    <row r="749710" spans="10:10" x14ac:dyDescent="0.2">
      <c r="J749710" s="1"/>
    </row>
    <row r="749711" spans="10:10" x14ac:dyDescent="0.2">
      <c r="J749711" s="1"/>
    </row>
    <row r="749712" spans="10:10" x14ac:dyDescent="0.2">
      <c r="J749712" s="1"/>
    </row>
    <row r="749713" spans="10:10" x14ac:dyDescent="0.2">
      <c r="J749713" s="1"/>
    </row>
    <row r="749714" spans="10:10" x14ac:dyDescent="0.2">
      <c r="J749714" s="1"/>
    </row>
    <row r="749715" spans="10:10" x14ac:dyDescent="0.2">
      <c r="J749715" s="1"/>
    </row>
    <row r="749718" spans="10:10" x14ac:dyDescent="0.2">
      <c r="J749718" s="1"/>
    </row>
    <row r="749719" spans="10:10" x14ac:dyDescent="0.2">
      <c r="J749719" s="1"/>
    </row>
    <row r="749720" spans="10:10" x14ac:dyDescent="0.2">
      <c r="J749720" s="1"/>
    </row>
    <row r="749721" spans="10:10" x14ac:dyDescent="0.2">
      <c r="J749721" s="1"/>
    </row>
    <row r="749722" spans="10:10" x14ac:dyDescent="0.2">
      <c r="J749722" s="1"/>
    </row>
    <row r="749723" spans="10:10" x14ac:dyDescent="0.2">
      <c r="J749723" s="1"/>
    </row>
    <row r="749725" spans="10:10" x14ac:dyDescent="0.2">
      <c r="J749725" s="1"/>
    </row>
    <row r="749726" spans="10:10" x14ac:dyDescent="0.2">
      <c r="J749726" s="1"/>
    </row>
    <row r="749727" spans="10:10" x14ac:dyDescent="0.2">
      <c r="J749727" s="1"/>
    </row>
    <row r="749728" spans="10:10" x14ac:dyDescent="0.2">
      <c r="J749728" s="1"/>
    </row>
    <row r="749730" spans="10:10" x14ac:dyDescent="0.2">
      <c r="J749730" s="1"/>
    </row>
    <row r="749731" spans="10:10" x14ac:dyDescent="0.2">
      <c r="J749731" s="1"/>
    </row>
    <row r="749732" spans="10:10" x14ac:dyDescent="0.2">
      <c r="J749732" s="1"/>
    </row>
    <row r="749733" spans="10:10" x14ac:dyDescent="0.2">
      <c r="J749733" s="1"/>
    </row>
    <row r="749734" spans="10:10" x14ac:dyDescent="0.2">
      <c r="J749734" s="1"/>
    </row>
    <row r="749735" spans="10:10" x14ac:dyDescent="0.2">
      <c r="J749735" s="1"/>
    </row>
    <row r="749736" spans="10:10" x14ac:dyDescent="0.2">
      <c r="J749736" s="1"/>
    </row>
    <row r="749737" spans="10:10" x14ac:dyDescent="0.2">
      <c r="J749737" s="1"/>
    </row>
    <row r="749739" spans="10:10" x14ac:dyDescent="0.2">
      <c r="J749739" s="1"/>
    </row>
    <row r="749740" spans="10:10" x14ac:dyDescent="0.2">
      <c r="J749740" s="1"/>
    </row>
    <row r="749741" spans="10:10" x14ac:dyDescent="0.2">
      <c r="J749741" s="1"/>
    </row>
    <row r="749742" spans="10:10" x14ac:dyDescent="0.2">
      <c r="J749742" s="1"/>
    </row>
    <row r="749745" spans="10:10" x14ac:dyDescent="0.2">
      <c r="J749745" s="1"/>
    </row>
    <row r="749746" spans="10:10" x14ac:dyDescent="0.2">
      <c r="J749746" s="1"/>
    </row>
    <row r="749747" spans="10:10" x14ac:dyDescent="0.2">
      <c r="J749747" s="1"/>
    </row>
    <row r="749748" spans="10:10" x14ac:dyDescent="0.2">
      <c r="J749748" s="1"/>
    </row>
    <row r="749749" spans="10:10" x14ac:dyDescent="0.2">
      <c r="J749749" s="1"/>
    </row>
    <row r="749750" spans="10:10" x14ac:dyDescent="0.2">
      <c r="J749750" s="1"/>
    </row>
    <row r="749753" spans="10:10" x14ac:dyDescent="0.2">
      <c r="J749753" s="1"/>
    </row>
    <row r="749754" spans="10:10" x14ac:dyDescent="0.2">
      <c r="J749754" s="1"/>
    </row>
    <row r="749755" spans="10:10" x14ac:dyDescent="0.2">
      <c r="J749755" s="1"/>
    </row>
    <row r="749756" spans="10:10" x14ac:dyDescent="0.2">
      <c r="J749756" s="1"/>
    </row>
    <row r="749757" spans="10:10" x14ac:dyDescent="0.2">
      <c r="J749757" s="1"/>
    </row>
    <row r="749758" spans="10:10" x14ac:dyDescent="0.2">
      <c r="J749758" s="1"/>
    </row>
    <row r="749759" spans="10:10" x14ac:dyDescent="0.2">
      <c r="J749759" s="1"/>
    </row>
    <row r="749760" spans="10:10" x14ac:dyDescent="0.2">
      <c r="J749760" s="1"/>
    </row>
    <row r="749761" spans="10:10" x14ac:dyDescent="0.2">
      <c r="J749761" s="1"/>
    </row>
    <row r="749762" spans="10:10" x14ac:dyDescent="0.2">
      <c r="J749762" s="1"/>
    </row>
    <row r="749764" spans="10:10" x14ac:dyDescent="0.2">
      <c r="J749764" s="1"/>
    </row>
    <row r="749765" spans="10:10" x14ac:dyDescent="0.2">
      <c r="J749765" s="1"/>
    </row>
    <row r="749767" spans="10:10" x14ac:dyDescent="0.2">
      <c r="J749767" s="1"/>
    </row>
    <row r="749768" spans="10:10" x14ac:dyDescent="0.2">
      <c r="J749768" s="1"/>
    </row>
    <row r="749769" spans="10:10" x14ac:dyDescent="0.2">
      <c r="J749769" s="1"/>
    </row>
    <row r="749770" spans="10:10" x14ac:dyDescent="0.2">
      <c r="J749770" s="1"/>
    </row>
    <row r="749771" spans="10:10" x14ac:dyDescent="0.2">
      <c r="J749771" s="1"/>
    </row>
    <row r="749772" spans="10:10" x14ac:dyDescent="0.2">
      <c r="J749772" s="1"/>
    </row>
    <row r="749773" spans="10:10" x14ac:dyDescent="0.2">
      <c r="J749773" s="1"/>
    </row>
    <row r="749774" spans="10:10" x14ac:dyDescent="0.2">
      <c r="J749774" s="1"/>
    </row>
    <row r="749776" spans="10:10" x14ac:dyDescent="0.2">
      <c r="J749776" s="1"/>
    </row>
    <row r="749777" spans="10:10" x14ac:dyDescent="0.2">
      <c r="J749777" s="1"/>
    </row>
    <row r="749778" spans="10:10" x14ac:dyDescent="0.2">
      <c r="J749778" s="1"/>
    </row>
    <row r="749779" spans="10:10" x14ac:dyDescent="0.2">
      <c r="J749779" s="1"/>
    </row>
    <row r="749780" spans="10:10" x14ac:dyDescent="0.2">
      <c r="J749780" s="1"/>
    </row>
    <row r="749781" spans="10:10" x14ac:dyDescent="0.2">
      <c r="J749781" s="1"/>
    </row>
    <row r="749782" spans="10:10" x14ac:dyDescent="0.2">
      <c r="J749782" s="1"/>
    </row>
    <row r="749783" spans="10:10" x14ac:dyDescent="0.2">
      <c r="J749783" s="1"/>
    </row>
    <row r="749784" spans="10:10" x14ac:dyDescent="0.2">
      <c r="J749784" s="1"/>
    </row>
    <row r="749785" spans="10:10" x14ac:dyDescent="0.2">
      <c r="J749785" s="1"/>
    </row>
    <row r="749786" spans="10:10" x14ac:dyDescent="0.2">
      <c r="J749786" s="1"/>
    </row>
    <row r="749788" spans="10:10" x14ac:dyDescent="0.2">
      <c r="J749788" s="1"/>
    </row>
    <row r="749789" spans="10:10" x14ac:dyDescent="0.2">
      <c r="J749789" s="1"/>
    </row>
    <row r="749790" spans="10:10" x14ac:dyDescent="0.2">
      <c r="J749790" s="1"/>
    </row>
    <row r="749791" spans="10:10" x14ac:dyDescent="0.2">
      <c r="J749791" s="1"/>
    </row>
    <row r="749792" spans="10:10" x14ac:dyDescent="0.2">
      <c r="J749792" s="1"/>
    </row>
    <row r="749793" spans="10:10" x14ac:dyDescent="0.2">
      <c r="J749793" s="1"/>
    </row>
    <row r="749795" spans="10:10" x14ac:dyDescent="0.2">
      <c r="J749795" s="1"/>
    </row>
    <row r="749796" spans="10:10" x14ac:dyDescent="0.2">
      <c r="J749796" s="1"/>
    </row>
    <row r="749797" spans="10:10" x14ac:dyDescent="0.2">
      <c r="J749797" s="1"/>
    </row>
    <row r="749798" spans="10:10" x14ac:dyDescent="0.2">
      <c r="J749798" s="1"/>
    </row>
    <row r="749800" spans="10:10" x14ac:dyDescent="0.2">
      <c r="J749800" s="1"/>
    </row>
    <row r="749801" spans="10:10" x14ac:dyDescent="0.2">
      <c r="J749801" s="1"/>
    </row>
    <row r="749802" spans="10:10" x14ac:dyDescent="0.2">
      <c r="J749802" s="1"/>
    </row>
    <row r="749803" spans="10:10" x14ac:dyDescent="0.2">
      <c r="J749803" s="1"/>
    </row>
    <row r="749804" spans="10:10" x14ac:dyDescent="0.2">
      <c r="J749804" s="1"/>
    </row>
    <row r="749805" spans="10:10" x14ac:dyDescent="0.2">
      <c r="J749805" s="1"/>
    </row>
    <row r="749806" spans="10:10" x14ac:dyDescent="0.2">
      <c r="J749806" s="1"/>
    </row>
    <row r="749807" spans="10:10" x14ac:dyDescent="0.2">
      <c r="J749807" s="1"/>
    </row>
    <row r="749808" spans="10:10" x14ac:dyDescent="0.2">
      <c r="J749808" s="1"/>
    </row>
    <row r="749810" spans="10:10" x14ac:dyDescent="0.2">
      <c r="J749810" s="1"/>
    </row>
    <row r="749811" spans="10:10" x14ac:dyDescent="0.2">
      <c r="J749811" s="1"/>
    </row>
    <row r="749812" spans="10:10" x14ac:dyDescent="0.2">
      <c r="J749812" s="1"/>
    </row>
    <row r="749813" spans="10:10" x14ac:dyDescent="0.2">
      <c r="J749813" s="1"/>
    </row>
    <row r="749814" spans="10:10" x14ac:dyDescent="0.2">
      <c r="J749814" s="1"/>
    </row>
    <row r="749815" spans="10:10" x14ac:dyDescent="0.2">
      <c r="J749815" s="1"/>
    </row>
    <row r="749816" spans="10:10" x14ac:dyDescent="0.2">
      <c r="J749816" s="1"/>
    </row>
    <row r="749817" spans="10:10" x14ac:dyDescent="0.2">
      <c r="J749817" s="1"/>
    </row>
    <row r="749818" spans="10:10" x14ac:dyDescent="0.2">
      <c r="J749818" s="1"/>
    </row>
    <row r="749819" spans="10:10" x14ac:dyDescent="0.2">
      <c r="J749819" s="1"/>
    </row>
    <row r="749820" spans="10:10" x14ac:dyDescent="0.2">
      <c r="J749820" s="1"/>
    </row>
    <row r="749821" spans="10:10" x14ac:dyDescent="0.2">
      <c r="J749821" s="1"/>
    </row>
    <row r="749822" spans="10:10" x14ac:dyDescent="0.2">
      <c r="J749822" s="1"/>
    </row>
    <row r="749823" spans="10:10" x14ac:dyDescent="0.2">
      <c r="J749823" s="1"/>
    </row>
    <row r="749825" spans="10:10" x14ac:dyDescent="0.2">
      <c r="J749825" s="1"/>
    </row>
    <row r="749827" spans="10:10" x14ac:dyDescent="0.2">
      <c r="J749827" s="1"/>
    </row>
    <row r="749828" spans="10:10" x14ac:dyDescent="0.2">
      <c r="J749828" s="1"/>
    </row>
    <row r="749829" spans="10:10" x14ac:dyDescent="0.2">
      <c r="J749829" s="1"/>
    </row>
    <row r="749830" spans="10:10" x14ac:dyDescent="0.2">
      <c r="J749830" s="1"/>
    </row>
    <row r="749831" spans="10:10" x14ac:dyDescent="0.2">
      <c r="J749831" s="1"/>
    </row>
    <row r="749833" spans="10:10" x14ac:dyDescent="0.2">
      <c r="J749833" s="1"/>
    </row>
    <row r="749834" spans="10:10" x14ac:dyDescent="0.2">
      <c r="J749834" s="1"/>
    </row>
    <row r="749835" spans="10:10" x14ac:dyDescent="0.2">
      <c r="J749835" s="1"/>
    </row>
    <row r="749836" spans="10:10" x14ac:dyDescent="0.2">
      <c r="J749836" s="1"/>
    </row>
    <row r="749837" spans="10:10" x14ac:dyDescent="0.2">
      <c r="J749837" s="1"/>
    </row>
    <row r="749838" spans="10:10" x14ac:dyDescent="0.2">
      <c r="J749838" s="1"/>
    </row>
    <row r="749839" spans="10:10" x14ac:dyDescent="0.2">
      <c r="J749839" s="1"/>
    </row>
    <row r="749841" spans="10:10" x14ac:dyDescent="0.2">
      <c r="J749841" s="1"/>
    </row>
    <row r="749842" spans="10:10" x14ac:dyDescent="0.2">
      <c r="J749842" s="1"/>
    </row>
    <row r="749843" spans="10:10" x14ac:dyDescent="0.2">
      <c r="J749843" s="1"/>
    </row>
    <row r="749844" spans="10:10" x14ac:dyDescent="0.2">
      <c r="J749844" s="1"/>
    </row>
    <row r="749845" spans="10:10" x14ac:dyDescent="0.2">
      <c r="J749845" s="1"/>
    </row>
    <row r="749846" spans="10:10" x14ac:dyDescent="0.2">
      <c r="J749846" s="1"/>
    </row>
    <row r="749847" spans="10:10" x14ac:dyDescent="0.2">
      <c r="J749847" s="1"/>
    </row>
    <row r="749848" spans="10:10" x14ac:dyDescent="0.2">
      <c r="J749848" s="1"/>
    </row>
    <row r="749849" spans="10:10" x14ac:dyDescent="0.2">
      <c r="J749849" s="1"/>
    </row>
    <row r="749850" spans="10:10" x14ac:dyDescent="0.2">
      <c r="J749850" s="1"/>
    </row>
    <row r="749851" spans="10:10" x14ac:dyDescent="0.2">
      <c r="J749851" s="1"/>
    </row>
    <row r="749852" spans="10:10" x14ac:dyDescent="0.2">
      <c r="J749852" s="1"/>
    </row>
    <row r="749853" spans="10:10" x14ac:dyDescent="0.2">
      <c r="J749853" s="1"/>
    </row>
    <row r="749854" spans="10:10" x14ac:dyDescent="0.2">
      <c r="J749854" s="1"/>
    </row>
    <row r="749855" spans="10:10" x14ac:dyDescent="0.2">
      <c r="J749855" s="1"/>
    </row>
    <row r="749857" spans="10:10" x14ac:dyDescent="0.2">
      <c r="J749857" s="1"/>
    </row>
    <row r="749858" spans="10:10" x14ac:dyDescent="0.2">
      <c r="J749858" s="1"/>
    </row>
    <row r="749859" spans="10:10" x14ac:dyDescent="0.2">
      <c r="J749859" s="1"/>
    </row>
    <row r="749860" spans="10:10" x14ac:dyDescent="0.2">
      <c r="J749860" s="1"/>
    </row>
    <row r="749861" spans="10:10" x14ac:dyDescent="0.2">
      <c r="J749861" s="1"/>
    </row>
    <row r="749862" spans="10:10" x14ac:dyDescent="0.2">
      <c r="J749862" s="1"/>
    </row>
    <row r="749863" spans="10:10" x14ac:dyDescent="0.2">
      <c r="J749863" s="1"/>
    </row>
    <row r="749864" spans="10:10" x14ac:dyDescent="0.2">
      <c r="J749864" s="1"/>
    </row>
    <row r="749865" spans="10:10" x14ac:dyDescent="0.2">
      <c r="J749865" s="1"/>
    </row>
    <row r="749866" spans="10:10" x14ac:dyDescent="0.2">
      <c r="J749866" s="1"/>
    </row>
    <row r="749867" spans="10:10" x14ac:dyDescent="0.2">
      <c r="J749867" s="1"/>
    </row>
    <row r="749868" spans="10:10" x14ac:dyDescent="0.2">
      <c r="J749868" s="1"/>
    </row>
    <row r="749869" spans="10:10" x14ac:dyDescent="0.2">
      <c r="J749869" s="1"/>
    </row>
    <row r="749871" spans="10:10" x14ac:dyDescent="0.2">
      <c r="J749871" s="1"/>
    </row>
    <row r="749872" spans="10:10" x14ac:dyDescent="0.2">
      <c r="J749872" s="1"/>
    </row>
    <row r="749873" spans="10:10" x14ac:dyDescent="0.2">
      <c r="J749873" s="1"/>
    </row>
    <row r="749874" spans="10:10" x14ac:dyDescent="0.2">
      <c r="J749874" s="1"/>
    </row>
    <row r="749875" spans="10:10" x14ac:dyDescent="0.2">
      <c r="J749875" s="1"/>
    </row>
    <row r="749876" spans="10:10" x14ac:dyDescent="0.2">
      <c r="J749876" s="1"/>
    </row>
    <row r="749877" spans="10:10" x14ac:dyDescent="0.2">
      <c r="J749877" s="1"/>
    </row>
    <row r="749878" spans="10:10" x14ac:dyDescent="0.2">
      <c r="J749878" s="1"/>
    </row>
    <row r="749879" spans="10:10" x14ac:dyDescent="0.2">
      <c r="J749879" s="1"/>
    </row>
    <row r="749880" spans="10:10" x14ac:dyDescent="0.2">
      <c r="J749880" s="1"/>
    </row>
    <row r="749881" spans="10:10" x14ac:dyDescent="0.2">
      <c r="J749881" s="1"/>
    </row>
    <row r="749882" spans="10:10" x14ac:dyDescent="0.2">
      <c r="J749882" s="1"/>
    </row>
    <row r="749883" spans="10:10" x14ac:dyDescent="0.2">
      <c r="J749883" s="1"/>
    </row>
    <row r="749884" spans="10:10" x14ac:dyDescent="0.2">
      <c r="J749884" s="1"/>
    </row>
    <row r="749885" spans="10:10" x14ac:dyDescent="0.2">
      <c r="J749885" s="1"/>
    </row>
    <row r="749886" spans="10:10" x14ac:dyDescent="0.2">
      <c r="J749886" s="1"/>
    </row>
    <row r="749887" spans="10:10" x14ac:dyDescent="0.2">
      <c r="J749887" s="1"/>
    </row>
    <row r="749888" spans="10:10" x14ac:dyDescent="0.2">
      <c r="J749888" s="1"/>
    </row>
    <row r="749889" spans="10:10" x14ac:dyDescent="0.2">
      <c r="J749889" s="1"/>
    </row>
    <row r="749890" spans="10:10" x14ac:dyDescent="0.2">
      <c r="J749890" s="1"/>
    </row>
    <row r="749891" spans="10:10" x14ac:dyDescent="0.2">
      <c r="J749891" s="1"/>
    </row>
    <row r="749892" spans="10:10" x14ac:dyDescent="0.2">
      <c r="J749892" s="1"/>
    </row>
    <row r="749893" spans="10:10" x14ac:dyDescent="0.2">
      <c r="J749893" s="1"/>
    </row>
    <row r="749894" spans="10:10" x14ac:dyDescent="0.2">
      <c r="J749894" s="1"/>
    </row>
    <row r="749896" spans="10:10" x14ac:dyDescent="0.2">
      <c r="J749896" s="1"/>
    </row>
    <row r="749897" spans="10:10" x14ac:dyDescent="0.2">
      <c r="J749897" s="1"/>
    </row>
    <row r="749898" spans="10:10" x14ac:dyDescent="0.2">
      <c r="J749898" s="1"/>
    </row>
    <row r="749899" spans="10:10" x14ac:dyDescent="0.2">
      <c r="J749899" s="1"/>
    </row>
    <row r="749900" spans="10:10" x14ac:dyDescent="0.2">
      <c r="J749900" s="1"/>
    </row>
    <row r="749901" spans="10:10" x14ac:dyDescent="0.2">
      <c r="J749901" s="1"/>
    </row>
    <row r="749902" spans="10:10" x14ac:dyDescent="0.2">
      <c r="J749902" s="1"/>
    </row>
    <row r="749903" spans="10:10" x14ac:dyDescent="0.2">
      <c r="J749903" s="1"/>
    </row>
    <row r="749904" spans="10:10" x14ac:dyDescent="0.2">
      <c r="J749904" s="1"/>
    </row>
    <row r="749905" spans="10:10" x14ac:dyDescent="0.2">
      <c r="J749905" s="1"/>
    </row>
    <row r="749906" spans="10:10" x14ac:dyDescent="0.2">
      <c r="J749906" s="1"/>
    </row>
    <row r="749907" spans="10:10" x14ac:dyDescent="0.2">
      <c r="J749907" s="1"/>
    </row>
    <row r="749908" spans="10:10" x14ac:dyDescent="0.2">
      <c r="J749908" s="1"/>
    </row>
    <row r="749909" spans="10:10" x14ac:dyDescent="0.2">
      <c r="J749909" s="1"/>
    </row>
    <row r="749910" spans="10:10" x14ac:dyDescent="0.2">
      <c r="J749910" s="1"/>
    </row>
    <row r="749911" spans="10:10" x14ac:dyDescent="0.2">
      <c r="J749911" s="1"/>
    </row>
    <row r="749912" spans="10:10" x14ac:dyDescent="0.2">
      <c r="J749912" s="1"/>
    </row>
    <row r="749913" spans="10:10" x14ac:dyDescent="0.2">
      <c r="J749913" s="1"/>
    </row>
    <row r="749914" spans="10:10" x14ac:dyDescent="0.2">
      <c r="J749914" s="1"/>
    </row>
    <row r="749915" spans="10:10" x14ac:dyDescent="0.2">
      <c r="J749915" s="1"/>
    </row>
    <row r="749916" spans="10:10" x14ac:dyDescent="0.2">
      <c r="J749916" s="1"/>
    </row>
    <row r="749917" spans="10:10" x14ac:dyDescent="0.2">
      <c r="J749917" s="1"/>
    </row>
    <row r="749918" spans="10:10" x14ac:dyDescent="0.2">
      <c r="J749918" s="1"/>
    </row>
    <row r="749919" spans="10:10" x14ac:dyDescent="0.2">
      <c r="J749919" s="1"/>
    </row>
    <row r="749920" spans="10:10" x14ac:dyDescent="0.2">
      <c r="J749920" s="1"/>
    </row>
    <row r="749921" spans="10:10" x14ac:dyDescent="0.2">
      <c r="J749921" s="1"/>
    </row>
    <row r="749922" spans="10:10" x14ac:dyDescent="0.2">
      <c r="J749922" s="1"/>
    </row>
    <row r="749923" spans="10:10" x14ac:dyDescent="0.2">
      <c r="J749923" s="1"/>
    </row>
    <row r="749924" spans="10:10" x14ac:dyDescent="0.2">
      <c r="J749924" s="1"/>
    </row>
    <row r="749925" spans="10:10" x14ac:dyDescent="0.2">
      <c r="J749925" s="1"/>
    </row>
    <row r="749927" spans="10:10" x14ac:dyDescent="0.2">
      <c r="J749927" s="1"/>
    </row>
    <row r="749928" spans="10:10" x14ac:dyDescent="0.2">
      <c r="J749928" s="1"/>
    </row>
    <row r="749929" spans="10:10" x14ac:dyDescent="0.2">
      <c r="J749929" s="1"/>
    </row>
    <row r="749930" spans="10:10" x14ac:dyDescent="0.2">
      <c r="J749930" s="1"/>
    </row>
    <row r="749931" spans="10:10" x14ac:dyDescent="0.2">
      <c r="J749931" s="1"/>
    </row>
    <row r="749932" spans="10:10" x14ac:dyDescent="0.2">
      <c r="J749932" s="1"/>
    </row>
    <row r="749933" spans="10:10" x14ac:dyDescent="0.2">
      <c r="J749933" s="1"/>
    </row>
    <row r="749934" spans="10:10" x14ac:dyDescent="0.2">
      <c r="J749934" s="1"/>
    </row>
    <row r="749935" spans="10:10" x14ac:dyDescent="0.2">
      <c r="J749935" s="1"/>
    </row>
    <row r="749936" spans="10:10" x14ac:dyDescent="0.2">
      <c r="J749936" s="1"/>
    </row>
    <row r="749937" spans="10:10" x14ac:dyDescent="0.2">
      <c r="J749937" s="1"/>
    </row>
    <row r="749938" spans="10:10" x14ac:dyDescent="0.2">
      <c r="J749938" s="1"/>
    </row>
    <row r="749939" spans="10:10" x14ac:dyDescent="0.2">
      <c r="J749939" s="1"/>
    </row>
    <row r="749940" spans="10:10" x14ac:dyDescent="0.2">
      <c r="J749940" s="1"/>
    </row>
    <row r="749941" spans="10:10" x14ac:dyDescent="0.2">
      <c r="J749941" s="1"/>
    </row>
    <row r="749942" spans="10:10" x14ac:dyDescent="0.2">
      <c r="J749942" s="1"/>
    </row>
    <row r="749943" spans="10:10" x14ac:dyDescent="0.2">
      <c r="J749943" s="1"/>
    </row>
    <row r="749944" spans="10:10" x14ac:dyDescent="0.2">
      <c r="J749944" s="1"/>
    </row>
    <row r="749945" spans="10:10" x14ac:dyDescent="0.2">
      <c r="J749945" s="1"/>
    </row>
    <row r="749946" spans="10:10" x14ac:dyDescent="0.2">
      <c r="J749946" s="1"/>
    </row>
    <row r="749947" spans="10:10" x14ac:dyDescent="0.2">
      <c r="J749947" s="1"/>
    </row>
    <row r="749948" spans="10:10" x14ac:dyDescent="0.2">
      <c r="J749948" s="1"/>
    </row>
    <row r="749949" spans="10:10" x14ac:dyDescent="0.2">
      <c r="J749949" s="1"/>
    </row>
    <row r="749950" spans="10:10" x14ac:dyDescent="0.2">
      <c r="J749950" s="1"/>
    </row>
    <row r="749951" spans="10:10" x14ac:dyDescent="0.2">
      <c r="J749951" s="1"/>
    </row>
    <row r="749952" spans="10:10" x14ac:dyDescent="0.2">
      <c r="J749952" s="1"/>
    </row>
    <row r="749953" spans="10:10" x14ac:dyDescent="0.2">
      <c r="J749953" s="1"/>
    </row>
    <row r="749954" spans="10:10" x14ac:dyDescent="0.2">
      <c r="J749954" s="1"/>
    </row>
    <row r="749955" spans="10:10" x14ac:dyDescent="0.2">
      <c r="J749955" s="1"/>
    </row>
    <row r="749956" spans="10:10" x14ac:dyDescent="0.2">
      <c r="J749956" s="1"/>
    </row>
    <row r="749957" spans="10:10" x14ac:dyDescent="0.2">
      <c r="J749957" s="1"/>
    </row>
    <row r="749958" spans="10:10" x14ac:dyDescent="0.2">
      <c r="J749958" s="1"/>
    </row>
    <row r="749959" spans="10:10" x14ac:dyDescent="0.2">
      <c r="J749959" s="1"/>
    </row>
    <row r="749960" spans="10:10" x14ac:dyDescent="0.2">
      <c r="J749960" s="1"/>
    </row>
    <row r="749961" spans="10:10" x14ac:dyDescent="0.2">
      <c r="J749961" s="1"/>
    </row>
    <row r="749962" spans="10:10" x14ac:dyDescent="0.2">
      <c r="J749962" s="1"/>
    </row>
    <row r="749963" spans="10:10" x14ac:dyDescent="0.2">
      <c r="J749963" s="1"/>
    </row>
    <row r="749964" spans="10:10" x14ac:dyDescent="0.2">
      <c r="J749964" s="1"/>
    </row>
    <row r="749965" spans="10:10" x14ac:dyDescent="0.2">
      <c r="J749965" s="1"/>
    </row>
    <row r="749966" spans="10:10" x14ac:dyDescent="0.2">
      <c r="J749966" s="1"/>
    </row>
    <row r="749967" spans="10:10" x14ac:dyDescent="0.2">
      <c r="J749967" s="1"/>
    </row>
    <row r="749968" spans="10:10" x14ac:dyDescent="0.2">
      <c r="J749968" s="1"/>
    </row>
    <row r="749969" spans="10:10" x14ac:dyDescent="0.2">
      <c r="J749969" s="1"/>
    </row>
    <row r="749970" spans="10:10" x14ac:dyDescent="0.2">
      <c r="J749970" s="1"/>
    </row>
    <row r="749971" spans="10:10" x14ac:dyDescent="0.2">
      <c r="J749971" s="1"/>
    </row>
    <row r="749972" spans="10:10" x14ac:dyDescent="0.2">
      <c r="J749972" s="1"/>
    </row>
    <row r="749973" spans="10:10" x14ac:dyDescent="0.2">
      <c r="J749973" s="1"/>
    </row>
    <row r="749974" spans="10:10" x14ac:dyDescent="0.2">
      <c r="J749974" s="1"/>
    </row>
    <row r="749975" spans="10:10" x14ac:dyDescent="0.2">
      <c r="J749975" s="1"/>
    </row>
    <row r="749976" spans="10:10" x14ac:dyDescent="0.2">
      <c r="J749976" s="1"/>
    </row>
    <row r="749977" spans="10:10" x14ac:dyDescent="0.2">
      <c r="J749977" s="1"/>
    </row>
    <row r="749978" spans="10:10" x14ac:dyDescent="0.2">
      <c r="J749978" s="1"/>
    </row>
    <row r="749979" spans="10:10" x14ac:dyDescent="0.2">
      <c r="J749979" s="1"/>
    </row>
    <row r="749980" spans="10:10" x14ac:dyDescent="0.2">
      <c r="J749980" s="1"/>
    </row>
    <row r="749981" spans="10:10" x14ac:dyDescent="0.2">
      <c r="J749981" s="1"/>
    </row>
    <row r="749982" spans="10:10" x14ac:dyDescent="0.2">
      <c r="J749982" s="1"/>
    </row>
    <row r="749983" spans="10:10" x14ac:dyDescent="0.2">
      <c r="J749983" s="1"/>
    </row>
    <row r="749984" spans="10:10" x14ac:dyDescent="0.2">
      <c r="J749984" s="1"/>
    </row>
    <row r="749985" spans="10:10" x14ac:dyDescent="0.2">
      <c r="J749985" s="1"/>
    </row>
    <row r="749986" spans="10:10" x14ac:dyDescent="0.2">
      <c r="J749986" s="1"/>
    </row>
    <row r="749987" spans="10:10" x14ac:dyDescent="0.2">
      <c r="J749987" s="1"/>
    </row>
    <row r="749988" spans="10:10" x14ac:dyDescent="0.2">
      <c r="J749988" s="1"/>
    </row>
    <row r="749989" spans="10:10" x14ac:dyDescent="0.2">
      <c r="J749989" s="1"/>
    </row>
    <row r="749990" spans="10:10" x14ac:dyDescent="0.2">
      <c r="J749990" s="1"/>
    </row>
    <row r="749991" spans="10:10" x14ac:dyDescent="0.2">
      <c r="J749991" s="1"/>
    </row>
    <row r="749992" spans="10:10" x14ac:dyDescent="0.2">
      <c r="J749992" s="1"/>
    </row>
    <row r="749993" spans="10:10" x14ac:dyDescent="0.2">
      <c r="J749993" s="1"/>
    </row>
    <row r="749994" spans="10:10" x14ac:dyDescent="0.2">
      <c r="J749994" s="1"/>
    </row>
    <row r="749995" spans="10:10" x14ac:dyDescent="0.2">
      <c r="J749995" s="1"/>
    </row>
    <row r="749996" spans="10:10" x14ac:dyDescent="0.2">
      <c r="J749996" s="1"/>
    </row>
    <row r="749997" spans="10:10" x14ac:dyDescent="0.2">
      <c r="J749997" s="1"/>
    </row>
    <row r="749998" spans="10:10" x14ac:dyDescent="0.2">
      <c r="J749998" s="1"/>
    </row>
    <row r="749999" spans="10:10" x14ac:dyDescent="0.2">
      <c r="J749999" s="1"/>
    </row>
    <row r="750000" spans="10:10" x14ac:dyDescent="0.2">
      <c r="J750000" s="1"/>
    </row>
    <row r="750001" spans="10:10" x14ac:dyDescent="0.2">
      <c r="J750001" s="1"/>
    </row>
    <row r="750002" spans="10:10" x14ac:dyDescent="0.2">
      <c r="J750002" s="1"/>
    </row>
    <row r="750003" spans="10:10" x14ac:dyDescent="0.2">
      <c r="J750003" s="1"/>
    </row>
    <row r="750004" spans="10:10" x14ac:dyDescent="0.2">
      <c r="J750004" s="1"/>
    </row>
    <row r="750005" spans="10:10" x14ac:dyDescent="0.2">
      <c r="J750005" s="1"/>
    </row>
    <row r="750006" spans="10:10" x14ac:dyDescent="0.2">
      <c r="J750006" s="1"/>
    </row>
    <row r="750007" spans="10:10" x14ac:dyDescent="0.2">
      <c r="J750007" s="1"/>
    </row>
    <row r="750008" spans="10:10" x14ac:dyDescent="0.2">
      <c r="J750008" s="1"/>
    </row>
    <row r="750009" spans="10:10" x14ac:dyDescent="0.2">
      <c r="J750009" s="1"/>
    </row>
    <row r="750010" spans="10:10" x14ac:dyDescent="0.2">
      <c r="J750010" s="1"/>
    </row>
    <row r="750011" spans="10:10" x14ac:dyDescent="0.2">
      <c r="J750011" s="1"/>
    </row>
    <row r="750012" spans="10:10" x14ac:dyDescent="0.2">
      <c r="J750012" s="1"/>
    </row>
    <row r="750013" spans="10:10" x14ac:dyDescent="0.2">
      <c r="J750013" s="1"/>
    </row>
    <row r="750014" spans="10:10" x14ac:dyDescent="0.2">
      <c r="J750014" s="1"/>
    </row>
    <row r="750015" spans="10:10" x14ac:dyDescent="0.2">
      <c r="J750015" s="1"/>
    </row>
    <row r="750016" spans="10:10" x14ac:dyDescent="0.2">
      <c r="J750016" s="1"/>
    </row>
    <row r="750017" spans="10:10" x14ac:dyDescent="0.2">
      <c r="J750017" s="1"/>
    </row>
    <row r="750018" spans="10:10" x14ac:dyDescent="0.2">
      <c r="J750018" s="1"/>
    </row>
    <row r="750019" spans="10:10" x14ac:dyDescent="0.2">
      <c r="J750019" s="1"/>
    </row>
    <row r="750020" spans="10:10" x14ac:dyDescent="0.2">
      <c r="J750020" s="1"/>
    </row>
    <row r="750021" spans="10:10" x14ac:dyDescent="0.2">
      <c r="J750021" s="1"/>
    </row>
    <row r="750022" spans="10:10" x14ac:dyDescent="0.2">
      <c r="J750022" s="1"/>
    </row>
    <row r="750023" spans="10:10" x14ac:dyDescent="0.2">
      <c r="J750023" s="1"/>
    </row>
    <row r="750024" spans="10:10" x14ac:dyDescent="0.2">
      <c r="J750024" s="1"/>
    </row>
    <row r="750025" spans="10:10" x14ac:dyDescent="0.2">
      <c r="J750025" s="1"/>
    </row>
    <row r="750026" spans="10:10" x14ac:dyDescent="0.2">
      <c r="J750026" s="1"/>
    </row>
    <row r="750027" spans="10:10" x14ac:dyDescent="0.2">
      <c r="J750027" s="1"/>
    </row>
    <row r="750028" spans="10:10" x14ac:dyDescent="0.2">
      <c r="J750028" s="1"/>
    </row>
    <row r="750029" spans="10:10" x14ac:dyDescent="0.2">
      <c r="J750029" s="1"/>
    </row>
    <row r="750030" spans="10:10" x14ac:dyDescent="0.2">
      <c r="J750030" s="1"/>
    </row>
    <row r="750031" spans="10:10" x14ac:dyDescent="0.2">
      <c r="J750031" s="1"/>
    </row>
    <row r="750032" spans="10:10" x14ac:dyDescent="0.2">
      <c r="J750032" s="1"/>
    </row>
    <row r="750033" spans="10:10" x14ac:dyDescent="0.2">
      <c r="J750033" s="1"/>
    </row>
    <row r="750034" spans="10:10" x14ac:dyDescent="0.2">
      <c r="J750034" s="1"/>
    </row>
    <row r="750035" spans="10:10" x14ac:dyDescent="0.2">
      <c r="J750035" s="1"/>
    </row>
    <row r="750036" spans="10:10" x14ac:dyDescent="0.2">
      <c r="J750036" s="1"/>
    </row>
    <row r="750037" spans="10:10" x14ac:dyDescent="0.2">
      <c r="J750037" s="1"/>
    </row>
    <row r="750038" spans="10:10" x14ac:dyDescent="0.2">
      <c r="J750038" s="1"/>
    </row>
    <row r="750039" spans="10:10" x14ac:dyDescent="0.2">
      <c r="J750039" s="1"/>
    </row>
    <row r="750040" spans="10:10" x14ac:dyDescent="0.2">
      <c r="J750040" s="1"/>
    </row>
    <row r="750041" spans="10:10" x14ac:dyDescent="0.2">
      <c r="J750041" s="1"/>
    </row>
    <row r="750042" spans="10:10" x14ac:dyDescent="0.2">
      <c r="J750042" s="1"/>
    </row>
    <row r="750043" spans="10:10" x14ac:dyDescent="0.2">
      <c r="J750043" s="1"/>
    </row>
    <row r="750044" spans="10:10" x14ac:dyDescent="0.2">
      <c r="J750044" s="1"/>
    </row>
    <row r="750045" spans="10:10" x14ac:dyDescent="0.2">
      <c r="J750045" s="1"/>
    </row>
    <row r="750046" spans="10:10" x14ac:dyDescent="0.2">
      <c r="J750046" s="1"/>
    </row>
    <row r="750047" spans="10:10" x14ac:dyDescent="0.2">
      <c r="J750047" s="1"/>
    </row>
    <row r="750048" spans="10:10" x14ac:dyDescent="0.2">
      <c r="J750048" s="1"/>
    </row>
    <row r="750049" spans="10:10" x14ac:dyDescent="0.2">
      <c r="J750049" s="1"/>
    </row>
    <row r="750050" spans="10:10" x14ac:dyDescent="0.2">
      <c r="J750050" s="1"/>
    </row>
    <row r="750051" spans="10:10" x14ac:dyDescent="0.2">
      <c r="J750051" s="1"/>
    </row>
    <row r="750052" spans="10:10" x14ac:dyDescent="0.2">
      <c r="J750052" s="1"/>
    </row>
    <row r="750053" spans="10:10" x14ac:dyDescent="0.2">
      <c r="J750053" s="1"/>
    </row>
    <row r="750054" spans="10:10" x14ac:dyDescent="0.2">
      <c r="J750054" s="1"/>
    </row>
    <row r="750055" spans="10:10" x14ac:dyDescent="0.2">
      <c r="J750055" s="1"/>
    </row>
    <row r="750056" spans="10:10" x14ac:dyDescent="0.2">
      <c r="J750056" s="1"/>
    </row>
    <row r="750057" spans="10:10" x14ac:dyDescent="0.2">
      <c r="J750057" s="1"/>
    </row>
    <row r="750058" spans="10:10" x14ac:dyDescent="0.2">
      <c r="J750058" s="1"/>
    </row>
    <row r="750059" spans="10:10" x14ac:dyDescent="0.2">
      <c r="J750059" s="1"/>
    </row>
    <row r="750060" spans="10:10" x14ac:dyDescent="0.2">
      <c r="J750060" s="1"/>
    </row>
    <row r="750061" spans="10:10" x14ac:dyDescent="0.2">
      <c r="J750061" s="1"/>
    </row>
    <row r="750062" spans="10:10" x14ac:dyDescent="0.2">
      <c r="J750062" s="1"/>
    </row>
    <row r="750063" spans="10:10" x14ac:dyDescent="0.2">
      <c r="J750063" s="1"/>
    </row>
    <row r="750064" spans="10:10" x14ac:dyDescent="0.2">
      <c r="J750064" s="1"/>
    </row>
    <row r="750065" spans="10:10" x14ac:dyDescent="0.2">
      <c r="J750065" s="1"/>
    </row>
    <row r="750066" spans="10:10" x14ac:dyDescent="0.2">
      <c r="J750066" s="1"/>
    </row>
    <row r="750067" spans="10:10" x14ac:dyDescent="0.2">
      <c r="J750067" s="1"/>
    </row>
    <row r="750068" spans="10:10" x14ac:dyDescent="0.2">
      <c r="J750068" s="1"/>
    </row>
    <row r="750069" spans="10:10" x14ac:dyDescent="0.2">
      <c r="J750069" s="1"/>
    </row>
    <row r="750070" spans="10:10" x14ac:dyDescent="0.2">
      <c r="J750070" s="1"/>
    </row>
    <row r="750071" spans="10:10" x14ac:dyDescent="0.2">
      <c r="J750071" s="1"/>
    </row>
    <row r="750072" spans="10:10" x14ac:dyDescent="0.2">
      <c r="J750072" s="1"/>
    </row>
    <row r="750073" spans="10:10" x14ac:dyDescent="0.2">
      <c r="J750073" s="1"/>
    </row>
    <row r="750074" spans="10:10" x14ac:dyDescent="0.2">
      <c r="J750074" s="1"/>
    </row>
    <row r="750075" spans="10:10" x14ac:dyDescent="0.2">
      <c r="J750075" s="1"/>
    </row>
    <row r="750076" spans="10:10" x14ac:dyDescent="0.2">
      <c r="J750076" s="1"/>
    </row>
    <row r="750077" spans="10:10" x14ac:dyDescent="0.2">
      <c r="J750077" s="1"/>
    </row>
    <row r="750078" spans="10:10" x14ac:dyDescent="0.2">
      <c r="J750078" s="1"/>
    </row>
    <row r="750079" spans="10:10" x14ac:dyDescent="0.2">
      <c r="J750079" s="1"/>
    </row>
    <row r="750080" spans="10:10" x14ac:dyDescent="0.2">
      <c r="J750080" s="1"/>
    </row>
    <row r="750081" spans="10:10" x14ac:dyDescent="0.2">
      <c r="J750081" s="1"/>
    </row>
    <row r="750082" spans="10:10" x14ac:dyDescent="0.2">
      <c r="J750082" s="1"/>
    </row>
    <row r="750083" spans="10:10" x14ac:dyDescent="0.2">
      <c r="J750083" s="1"/>
    </row>
    <row r="750084" spans="10:10" x14ac:dyDescent="0.2">
      <c r="J750084" s="1"/>
    </row>
    <row r="750085" spans="10:10" x14ac:dyDescent="0.2">
      <c r="J750085" s="1"/>
    </row>
    <row r="750086" spans="10:10" x14ac:dyDescent="0.2">
      <c r="J750086" s="1"/>
    </row>
    <row r="750087" spans="10:10" x14ac:dyDescent="0.2">
      <c r="J750087" s="1"/>
    </row>
    <row r="750088" spans="10:10" x14ac:dyDescent="0.2">
      <c r="J750088" s="1"/>
    </row>
    <row r="750089" spans="10:10" x14ac:dyDescent="0.2">
      <c r="J750089" s="1"/>
    </row>
    <row r="750090" spans="10:10" x14ac:dyDescent="0.2">
      <c r="J750090" s="1"/>
    </row>
    <row r="750091" spans="10:10" x14ac:dyDescent="0.2">
      <c r="J750091" s="1"/>
    </row>
    <row r="750092" spans="10:10" x14ac:dyDescent="0.2">
      <c r="J750092" s="1"/>
    </row>
    <row r="750093" spans="10:10" x14ac:dyDescent="0.2">
      <c r="J750093" s="1"/>
    </row>
    <row r="750094" spans="10:10" x14ac:dyDescent="0.2">
      <c r="J750094" s="1"/>
    </row>
    <row r="750095" spans="10:10" x14ac:dyDescent="0.2">
      <c r="J750095" s="1"/>
    </row>
    <row r="750096" spans="10:10" x14ac:dyDescent="0.2">
      <c r="J750096" s="1"/>
    </row>
    <row r="750097" spans="10:10" x14ac:dyDescent="0.2">
      <c r="J750097" s="1"/>
    </row>
    <row r="750098" spans="10:10" x14ac:dyDescent="0.2">
      <c r="J750098" s="1"/>
    </row>
    <row r="750099" spans="10:10" x14ac:dyDescent="0.2">
      <c r="J750099" s="1"/>
    </row>
    <row r="750100" spans="10:10" x14ac:dyDescent="0.2">
      <c r="J750100" s="1"/>
    </row>
    <row r="750101" spans="10:10" x14ac:dyDescent="0.2">
      <c r="J750101" s="1"/>
    </row>
    <row r="750102" spans="10:10" x14ac:dyDescent="0.2">
      <c r="J750102" s="1"/>
    </row>
    <row r="750103" spans="10:10" x14ac:dyDescent="0.2">
      <c r="J750103" s="1"/>
    </row>
    <row r="750104" spans="10:10" x14ac:dyDescent="0.2">
      <c r="J750104" s="1"/>
    </row>
    <row r="750105" spans="10:10" x14ac:dyDescent="0.2">
      <c r="J750105" s="1"/>
    </row>
    <row r="750106" spans="10:10" x14ac:dyDescent="0.2">
      <c r="J750106" s="1"/>
    </row>
    <row r="750107" spans="10:10" x14ac:dyDescent="0.2">
      <c r="J750107" s="1"/>
    </row>
    <row r="750108" spans="10:10" x14ac:dyDescent="0.2">
      <c r="J750108" s="1"/>
    </row>
    <row r="750109" spans="10:10" x14ac:dyDescent="0.2">
      <c r="J750109" s="1"/>
    </row>
    <row r="750115" spans="10:10" x14ac:dyDescent="0.2">
      <c r="J750115" s="1"/>
    </row>
    <row r="750120" spans="10:10" x14ac:dyDescent="0.2">
      <c r="J750120" s="1"/>
    </row>
    <row r="750121" spans="10:10" x14ac:dyDescent="0.2">
      <c r="J750121" s="1"/>
    </row>
    <row r="750125" spans="10:10" x14ac:dyDescent="0.2">
      <c r="J750125" s="1"/>
    </row>
    <row r="750126" spans="10:10" x14ac:dyDescent="0.2">
      <c r="J750126" s="1"/>
    </row>
    <row r="750135" spans="10:10" x14ac:dyDescent="0.2">
      <c r="J750135" s="1"/>
    </row>
    <row r="750137" spans="10:10" x14ac:dyDescent="0.2">
      <c r="J750137" s="1"/>
    </row>
    <row r="750215" spans="10:10" x14ac:dyDescent="0.2">
      <c r="J750215" s="1"/>
    </row>
    <row r="750230" spans="10:10" x14ac:dyDescent="0.2">
      <c r="J750230" s="1"/>
    </row>
    <row r="750231" spans="10:10" x14ac:dyDescent="0.2">
      <c r="J750231" s="1"/>
    </row>
    <row r="750234" spans="10:10" x14ac:dyDescent="0.2">
      <c r="J750234" s="1"/>
    </row>
    <row r="750238" spans="10:10" x14ac:dyDescent="0.2">
      <c r="J750238" s="1"/>
    </row>
    <row r="750239" spans="10:10" x14ac:dyDescent="0.2">
      <c r="J750239" s="1"/>
    </row>
    <row r="750243" spans="10:10" x14ac:dyDescent="0.2">
      <c r="J750243" s="1"/>
    </row>
    <row r="750244" spans="10:10" x14ac:dyDescent="0.2">
      <c r="J750244" s="1"/>
    </row>
    <row r="750245" spans="10:10" x14ac:dyDescent="0.2">
      <c r="J750245" s="1"/>
    </row>
    <row r="750253" spans="10:10" x14ac:dyDescent="0.2">
      <c r="J750253" s="1"/>
    </row>
    <row r="750254" spans="10:10" x14ac:dyDescent="0.2">
      <c r="J750254" s="1"/>
    </row>
    <row r="750256" spans="10:10" x14ac:dyDescent="0.2">
      <c r="J750256" s="1"/>
    </row>
    <row r="750258" spans="10:10" x14ac:dyDescent="0.2">
      <c r="J750258" s="1"/>
    </row>
    <row r="750262" spans="10:10" x14ac:dyDescent="0.2">
      <c r="J750262" s="1"/>
    </row>
    <row r="750265" spans="10:10" x14ac:dyDescent="0.2">
      <c r="J750265" s="1"/>
    </row>
    <row r="750267" spans="10:10" x14ac:dyDescent="0.2">
      <c r="J750267" s="1"/>
    </row>
    <row r="750275" spans="10:10" x14ac:dyDescent="0.2">
      <c r="J750275" s="1"/>
    </row>
    <row r="750277" spans="10:10" x14ac:dyDescent="0.2">
      <c r="J750277" s="1"/>
    </row>
    <row r="750279" spans="10:10" x14ac:dyDescent="0.2">
      <c r="J750279" s="1"/>
    </row>
    <row r="750282" spans="10:10" x14ac:dyDescent="0.2">
      <c r="J750282" s="1"/>
    </row>
    <row r="750284" spans="10:10" x14ac:dyDescent="0.2">
      <c r="J750284" s="1"/>
    </row>
    <row r="750288" spans="10:10" x14ac:dyDescent="0.2">
      <c r="J750288" s="1"/>
    </row>
    <row r="750292" spans="10:10" x14ac:dyDescent="0.2">
      <c r="J750292" s="1"/>
    </row>
    <row r="750294" spans="10:10" x14ac:dyDescent="0.2">
      <c r="J750294" s="1"/>
    </row>
    <row r="750307" spans="10:10" x14ac:dyDescent="0.2">
      <c r="J750307" s="1"/>
    </row>
    <row r="750308" spans="10:10" x14ac:dyDescent="0.2">
      <c r="J750308" s="1"/>
    </row>
    <row r="750309" spans="10:10" x14ac:dyDescent="0.2">
      <c r="J750309" s="1"/>
    </row>
    <row r="750327" spans="10:10" x14ac:dyDescent="0.2">
      <c r="J750327" s="1"/>
    </row>
    <row r="750330" spans="10:10" x14ac:dyDescent="0.2">
      <c r="J750330" s="1"/>
    </row>
    <row r="750332" spans="10:10" x14ac:dyDescent="0.2">
      <c r="J750332" s="1"/>
    </row>
    <row r="750333" spans="10:10" x14ac:dyDescent="0.2">
      <c r="J750333" s="1"/>
    </row>
    <row r="750341" spans="10:10" x14ac:dyDescent="0.2">
      <c r="J750341" s="1"/>
    </row>
    <row r="750346" spans="10:10" x14ac:dyDescent="0.2">
      <c r="J750346" s="1"/>
    </row>
    <row r="750348" spans="10:10" x14ac:dyDescent="0.2">
      <c r="J750348" s="1"/>
    </row>
    <row r="750349" spans="10:10" x14ac:dyDescent="0.2">
      <c r="J750349" s="1"/>
    </row>
    <row r="750354" spans="10:10" x14ac:dyDescent="0.2">
      <c r="J750354" s="1"/>
    </row>
    <row r="750355" spans="10:10" x14ac:dyDescent="0.2">
      <c r="J750355" s="1"/>
    </row>
    <row r="750356" spans="10:10" x14ac:dyDescent="0.2">
      <c r="J750356" s="1"/>
    </row>
    <row r="750357" spans="10:10" x14ac:dyDescent="0.2">
      <c r="J750357" s="1"/>
    </row>
    <row r="750358" spans="10:10" x14ac:dyDescent="0.2">
      <c r="J750358" s="1"/>
    </row>
    <row r="750366" spans="10:10" x14ac:dyDescent="0.2">
      <c r="J750366" s="1"/>
    </row>
    <row r="750367" spans="10:10" x14ac:dyDescent="0.2">
      <c r="J750367" s="1"/>
    </row>
    <row r="750368" spans="10:10" x14ac:dyDescent="0.2">
      <c r="J750368" s="1"/>
    </row>
    <row r="750369" spans="10:10" x14ac:dyDescent="0.2">
      <c r="J750369" s="1"/>
    </row>
    <row r="750370" spans="10:10" x14ac:dyDescent="0.2">
      <c r="J750370" s="1"/>
    </row>
    <row r="750371" spans="10:10" x14ac:dyDescent="0.2">
      <c r="J750371" s="1"/>
    </row>
    <row r="750374" spans="10:10" x14ac:dyDescent="0.2">
      <c r="J750374" s="1"/>
    </row>
    <row r="750375" spans="10:10" x14ac:dyDescent="0.2">
      <c r="J750375" s="1"/>
    </row>
    <row r="750376" spans="10:10" x14ac:dyDescent="0.2">
      <c r="J750376" s="1"/>
    </row>
    <row r="750378" spans="10:10" x14ac:dyDescent="0.2">
      <c r="J750378" s="1"/>
    </row>
    <row r="750380" spans="10:10" x14ac:dyDescent="0.2">
      <c r="J750380" s="1"/>
    </row>
    <row r="750381" spans="10:10" x14ac:dyDescent="0.2">
      <c r="J750381" s="1"/>
    </row>
    <row r="750382" spans="10:10" x14ac:dyDescent="0.2">
      <c r="J750382" s="1"/>
    </row>
    <row r="750383" spans="10:10" x14ac:dyDescent="0.2">
      <c r="J750383" s="1"/>
    </row>
    <row r="750384" spans="10:10" x14ac:dyDescent="0.2">
      <c r="J750384" s="1"/>
    </row>
    <row r="750385" spans="10:10" x14ac:dyDescent="0.2">
      <c r="J750385" s="1"/>
    </row>
    <row r="750386" spans="10:10" x14ac:dyDescent="0.2">
      <c r="J750386" s="1"/>
    </row>
    <row r="750387" spans="10:10" x14ac:dyDescent="0.2">
      <c r="J750387" s="1"/>
    </row>
    <row r="750388" spans="10:10" x14ac:dyDescent="0.2">
      <c r="J750388" s="1"/>
    </row>
    <row r="750389" spans="10:10" x14ac:dyDescent="0.2">
      <c r="J750389" s="1"/>
    </row>
    <row r="750399" spans="10:10" x14ac:dyDescent="0.2">
      <c r="J750399" s="1"/>
    </row>
    <row r="750401" spans="10:10" x14ac:dyDescent="0.2">
      <c r="J750401" s="1"/>
    </row>
    <row r="750404" spans="10:10" x14ac:dyDescent="0.2">
      <c r="J750404" s="1"/>
    </row>
    <row r="750405" spans="10:10" x14ac:dyDescent="0.2">
      <c r="J750405" s="1"/>
    </row>
    <row r="750406" spans="10:10" x14ac:dyDescent="0.2">
      <c r="J750406" s="1"/>
    </row>
    <row r="750407" spans="10:10" x14ac:dyDescent="0.2">
      <c r="J750407" s="1"/>
    </row>
    <row r="750408" spans="10:10" x14ac:dyDescent="0.2">
      <c r="J750408" s="1"/>
    </row>
    <row r="750414" spans="10:10" x14ac:dyDescent="0.2">
      <c r="J750414" s="1"/>
    </row>
    <row r="750416" spans="10:10" x14ac:dyDescent="0.2">
      <c r="J750416" s="1"/>
    </row>
    <row r="750418" spans="10:10" x14ac:dyDescent="0.2">
      <c r="J750418" s="1"/>
    </row>
    <row r="750422" spans="10:10" x14ac:dyDescent="0.2">
      <c r="J750422" s="1"/>
    </row>
    <row r="750424" spans="10:10" x14ac:dyDescent="0.2">
      <c r="J750424" s="1"/>
    </row>
    <row r="750425" spans="10:10" x14ac:dyDescent="0.2">
      <c r="J750425" s="1"/>
    </row>
    <row r="750426" spans="10:10" x14ac:dyDescent="0.2">
      <c r="J750426" s="1"/>
    </row>
    <row r="750427" spans="10:10" x14ac:dyDescent="0.2">
      <c r="J750427" s="1"/>
    </row>
    <row r="750428" spans="10:10" x14ac:dyDescent="0.2">
      <c r="J750428" s="1"/>
    </row>
    <row r="750429" spans="10:10" x14ac:dyDescent="0.2">
      <c r="J750429" s="1"/>
    </row>
    <row r="750430" spans="10:10" x14ac:dyDescent="0.2">
      <c r="J750430" s="1"/>
    </row>
    <row r="750433" spans="10:10" x14ac:dyDescent="0.2">
      <c r="J750433" s="1"/>
    </row>
    <row r="750434" spans="10:10" x14ac:dyDescent="0.2">
      <c r="J750434" s="1"/>
    </row>
    <row r="750435" spans="10:10" x14ac:dyDescent="0.2">
      <c r="J750435" s="1"/>
    </row>
    <row r="750436" spans="10:10" x14ac:dyDescent="0.2">
      <c r="J750436" s="1"/>
    </row>
    <row r="750437" spans="10:10" x14ac:dyDescent="0.2">
      <c r="J750437" s="1"/>
    </row>
    <row r="750438" spans="10:10" x14ac:dyDescent="0.2">
      <c r="J750438" s="1"/>
    </row>
    <row r="750439" spans="10:10" x14ac:dyDescent="0.2">
      <c r="J750439" s="1"/>
    </row>
    <row r="750440" spans="10:10" x14ac:dyDescent="0.2">
      <c r="J750440" s="1"/>
    </row>
    <row r="750441" spans="10:10" x14ac:dyDescent="0.2">
      <c r="J750441" s="1"/>
    </row>
    <row r="750442" spans="10:10" x14ac:dyDescent="0.2">
      <c r="J750442" s="1"/>
    </row>
    <row r="750443" spans="10:10" x14ac:dyDescent="0.2">
      <c r="J750443" s="1"/>
    </row>
    <row r="750444" spans="10:10" x14ac:dyDescent="0.2">
      <c r="J750444" s="1"/>
    </row>
    <row r="750445" spans="10:10" x14ac:dyDescent="0.2">
      <c r="J750445" s="1"/>
    </row>
    <row r="750446" spans="10:10" x14ac:dyDescent="0.2">
      <c r="J750446" s="1"/>
    </row>
    <row r="750447" spans="10:10" x14ac:dyDescent="0.2">
      <c r="J750447" s="1"/>
    </row>
    <row r="750448" spans="10:10" x14ac:dyDescent="0.2">
      <c r="J750448" s="1"/>
    </row>
    <row r="750449" spans="10:10" x14ac:dyDescent="0.2">
      <c r="J750449" s="1"/>
    </row>
    <row r="750450" spans="10:10" x14ac:dyDescent="0.2">
      <c r="J750450" s="1"/>
    </row>
    <row r="750451" spans="10:10" x14ac:dyDescent="0.2">
      <c r="J750451" s="1"/>
    </row>
    <row r="750452" spans="10:10" x14ac:dyDescent="0.2">
      <c r="J750452" s="1"/>
    </row>
    <row r="750453" spans="10:10" x14ac:dyDescent="0.2">
      <c r="J750453" s="1"/>
    </row>
    <row r="750454" spans="10:10" x14ac:dyDescent="0.2">
      <c r="J750454" s="1"/>
    </row>
    <row r="750455" spans="10:10" x14ac:dyDescent="0.2">
      <c r="J750455" s="1"/>
    </row>
    <row r="750456" spans="10:10" x14ac:dyDescent="0.2">
      <c r="J750456" s="1"/>
    </row>
    <row r="750457" spans="10:10" x14ac:dyDescent="0.2">
      <c r="J750457" s="1"/>
    </row>
    <row r="750458" spans="10:10" x14ac:dyDescent="0.2">
      <c r="J750458" s="1"/>
    </row>
    <row r="750459" spans="10:10" x14ac:dyDescent="0.2">
      <c r="J750459" s="1"/>
    </row>
    <row r="750460" spans="10:10" x14ac:dyDescent="0.2">
      <c r="J750460" s="1"/>
    </row>
    <row r="750461" spans="10:10" x14ac:dyDescent="0.2">
      <c r="J750461" s="1"/>
    </row>
    <row r="750462" spans="10:10" x14ac:dyDescent="0.2">
      <c r="J750462" s="1"/>
    </row>
    <row r="750463" spans="10:10" x14ac:dyDescent="0.2">
      <c r="J750463" s="1"/>
    </row>
    <row r="750464" spans="10:10" x14ac:dyDescent="0.2">
      <c r="J750464" s="1"/>
    </row>
    <row r="750465" spans="10:10" x14ac:dyDescent="0.2">
      <c r="J750465" s="1"/>
    </row>
    <row r="750466" spans="10:10" x14ac:dyDescent="0.2">
      <c r="J750466" s="1"/>
    </row>
    <row r="750467" spans="10:10" x14ac:dyDescent="0.2">
      <c r="J750467" s="1"/>
    </row>
    <row r="750468" spans="10:10" x14ac:dyDescent="0.2">
      <c r="J750468" s="1"/>
    </row>
    <row r="750469" spans="10:10" x14ac:dyDescent="0.2">
      <c r="J750469" s="1"/>
    </row>
    <row r="750470" spans="10:10" x14ac:dyDescent="0.2">
      <c r="J750470" s="1"/>
    </row>
    <row r="750471" spans="10:10" x14ac:dyDescent="0.2">
      <c r="J750471" s="1"/>
    </row>
    <row r="750472" spans="10:10" x14ac:dyDescent="0.2">
      <c r="J750472" s="1"/>
    </row>
    <row r="750473" spans="10:10" x14ac:dyDescent="0.2">
      <c r="J750473" s="1"/>
    </row>
    <row r="750474" spans="10:10" x14ac:dyDescent="0.2">
      <c r="J750474" s="1"/>
    </row>
    <row r="750482" spans="10:10" x14ac:dyDescent="0.2">
      <c r="J750482" s="1"/>
    </row>
    <row r="750484" spans="10:10" x14ac:dyDescent="0.2">
      <c r="J750484" s="1"/>
    </row>
    <row r="750494" spans="10:10" x14ac:dyDescent="0.2">
      <c r="J750494" s="1"/>
    </row>
    <row r="750495" spans="10:10" x14ac:dyDescent="0.2">
      <c r="J750495" s="1"/>
    </row>
    <row r="750497" spans="10:10" x14ac:dyDescent="0.2">
      <c r="J750497" s="1"/>
    </row>
    <row r="750498" spans="10:10" x14ac:dyDescent="0.2">
      <c r="J750498" s="1"/>
    </row>
    <row r="750499" spans="10:10" x14ac:dyDescent="0.2">
      <c r="J750499" s="1"/>
    </row>
    <row r="750500" spans="10:10" x14ac:dyDescent="0.2">
      <c r="J750500" s="1"/>
    </row>
    <row r="750501" spans="10:10" x14ac:dyDescent="0.2">
      <c r="J750501" s="1"/>
    </row>
    <row r="750502" spans="10:10" x14ac:dyDescent="0.2">
      <c r="J750502" s="1"/>
    </row>
    <row r="750506" spans="10:10" x14ac:dyDescent="0.2">
      <c r="J750506" s="1"/>
    </row>
    <row r="750507" spans="10:10" x14ac:dyDescent="0.2">
      <c r="J750507" s="1"/>
    </row>
    <row r="750508" spans="10:10" x14ac:dyDescent="0.2">
      <c r="J750508" s="1"/>
    </row>
    <row r="750509" spans="10:10" x14ac:dyDescent="0.2">
      <c r="J750509" s="1"/>
    </row>
    <row r="750510" spans="10:10" x14ac:dyDescent="0.2">
      <c r="J750510" s="1"/>
    </row>
    <row r="750511" spans="10:10" x14ac:dyDescent="0.2">
      <c r="J750511" s="1"/>
    </row>
    <row r="750512" spans="10:10" x14ac:dyDescent="0.2">
      <c r="J750512" s="1"/>
    </row>
    <row r="750513" spans="10:10" x14ac:dyDescent="0.2">
      <c r="J750513" s="1"/>
    </row>
    <row r="750514" spans="10:10" x14ac:dyDescent="0.2">
      <c r="J750514" s="1"/>
    </row>
    <row r="750515" spans="10:10" x14ac:dyDescent="0.2">
      <c r="J750515" s="1"/>
    </row>
    <row r="750516" spans="10:10" x14ac:dyDescent="0.2">
      <c r="J750516" s="1"/>
    </row>
    <row r="750517" spans="10:10" x14ac:dyDescent="0.2">
      <c r="J750517" s="1"/>
    </row>
    <row r="750518" spans="10:10" x14ac:dyDescent="0.2">
      <c r="J750518" s="1"/>
    </row>
    <row r="750519" spans="10:10" x14ac:dyDescent="0.2">
      <c r="J750519" s="1"/>
    </row>
    <row r="750520" spans="10:10" x14ac:dyDescent="0.2">
      <c r="J750520" s="1"/>
    </row>
    <row r="750521" spans="10:10" x14ac:dyDescent="0.2">
      <c r="J750521" s="1"/>
    </row>
    <row r="750522" spans="10:10" x14ac:dyDescent="0.2">
      <c r="J750522" s="1"/>
    </row>
    <row r="750523" spans="10:10" x14ac:dyDescent="0.2">
      <c r="J750523" s="1"/>
    </row>
    <row r="750524" spans="10:10" x14ac:dyDescent="0.2">
      <c r="J750524" s="1"/>
    </row>
    <row r="750525" spans="10:10" x14ac:dyDescent="0.2">
      <c r="J750525" s="1"/>
    </row>
    <row r="750526" spans="10:10" x14ac:dyDescent="0.2">
      <c r="J750526" s="1"/>
    </row>
    <row r="750527" spans="10:10" x14ac:dyDescent="0.2">
      <c r="J750527" s="1"/>
    </row>
    <row r="750528" spans="10:10" x14ac:dyDescent="0.2">
      <c r="J750528" s="1"/>
    </row>
    <row r="750529" spans="10:10" x14ac:dyDescent="0.2">
      <c r="J750529" s="1"/>
    </row>
    <row r="750530" spans="10:10" x14ac:dyDescent="0.2">
      <c r="J750530" s="1"/>
    </row>
    <row r="750531" spans="10:10" x14ac:dyDescent="0.2">
      <c r="J750531" s="1"/>
    </row>
    <row r="750532" spans="10:10" x14ac:dyDescent="0.2">
      <c r="J750532" s="1"/>
    </row>
    <row r="750533" spans="10:10" x14ac:dyDescent="0.2">
      <c r="J750533" s="1"/>
    </row>
    <row r="750534" spans="10:10" x14ac:dyDescent="0.2">
      <c r="J750534" s="1"/>
    </row>
    <row r="750535" spans="10:10" x14ac:dyDescent="0.2">
      <c r="J750535" s="1"/>
    </row>
    <row r="750536" spans="10:10" x14ac:dyDescent="0.2">
      <c r="J750536" s="1"/>
    </row>
    <row r="750537" spans="10:10" x14ac:dyDescent="0.2">
      <c r="J750537" s="1"/>
    </row>
    <row r="750538" spans="10:10" x14ac:dyDescent="0.2">
      <c r="J750538" s="1"/>
    </row>
    <row r="750541" spans="10:10" x14ac:dyDescent="0.2">
      <c r="J750541" s="1"/>
    </row>
    <row r="750542" spans="10:10" x14ac:dyDescent="0.2">
      <c r="J750542" s="1"/>
    </row>
    <row r="750548" spans="10:10" x14ac:dyDescent="0.2">
      <c r="J750548" s="1"/>
    </row>
    <row r="750550" spans="10:10" x14ac:dyDescent="0.2">
      <c r="J750550" s="1"/>
    </row>
    <row r="750554" spans="10:10" x14ac:dyDescent="0.2">
      <c r="J750554" s="1"/>
    </row>
    <row r="750559" spans="10:10" x14ac:dyDescent="0.2">
      <c r="J750559" s="1"/>
    </row>
    <row r="750577" spans="10:10" x14ac:dyDescent="0.2">
      <c r="J750577" s="1"/>
    </row>
    <row r="750580" spans="10:10" x14ac:dyDescent="0.2">
      <c r="J750580" s="1"/>
    </row>
    <row r="750583" spans="10:10" x14ac:dyDescent="0.2">
      <c r="J750583" s="1"/>
    </row>
    <row r="750589" spans="10:10" x14ac:dyDescent="0.2">
      <c r="J750589" s="1"/>
    </row>
    <row r="750624" spans="10:10" x14ac:dyDescent="0.2">
      <c r="J750624" s="1"/>
    </row>
    <row r="750632" spans="10:10" x14ac:dyDescent="0.2">
      <c r="J750632" s="1"/>
    </row>
    <row r="750645" spans="10:10" x14ac:dyDescent="0.2">
      <c r="J750645" s="1"/>
    </row>
    <row r="750646" spans="10:10" x14ac:dyDescent="0.2">
      <c r="J750646" s="1"/>
    </row>
    <row r="750648" spans="10:10" x14ac:dyDescent="0.2">
      <c r="J750648" s="1"/>
    </row>
    <row r="750650" spans="10:10" x14ac:dyDescent="0.2">
      <c r="J750650" s="1"/>
    </row>
    <row r="750652" spans="10:10" x14ac:dyDescent="0.2">
      <c r="J750652" s="1"/>
    </row>
    <row r="750653" spans="10:10" x14ac:dyDescent="0.2">
      <c r="J750653" s="1"/>
    </row>
    <row r="750661" spans="10:10" x14ac:dyDescent="0.2">
      <c r="J750661" s="1"/>
    </row>
    <row r="750664" spans="10:10" x14ac:dyDescent="0.2">
      <c r="J750664" s="1"/>
    </row>
    <row r="750665" spans="10:10" x14ac:dyDescent="0.2">
      <c r="J750665" s="1"/>
    </row>
    <row r="750667" spans="10:10" x14ac:dyDescent="0.2">
      <c r="J750667" s="1"/>
    </row>
    <row r="750668" spans="10:10" x14ac:dyDescent="0.2">
      <c r="J750668" s="1"/>
    </row>
    <row r="750669" spans="10:10" x14ac:dyDescent="0.2">
      <c r="J750669" s="1"/>
    </row>
    <row r="750670" spans="10:10" x14ac:dyDescent="0.2">
      <c r="J750670" s="1"/>
    </row>
    <row r="750673" spans="10:10" x14ac:dyDescent="0.2">
      <c r="J750673" s="1"/>
    </row>
    <row r="750674" spans="10:10" x14ac:dyDescent="0.2">
      <c r="J750674" s="1"/>
    </row>
    <row r="750678" spans="10:10" x14ac:dyDescent="0.2">
      <c r="J750678" s="1"/>
    </row>
    <row r="750679" spans="10:10" x14ac:dyDescent="0.2">
      <c r="J750679" s="1"/>
    </row>
    <row r="750680" spans="10:10" x14ac:dyDescent="0.2">
      <c r="J750680" s="1"/>
    </row>
    <row r="750683" spans="10:10" x14ac:dyDescent="0.2">
      <c r="J750683" s="1"/>
    </row>
    <row r="750684" spans="10:10" x14ac:dyDescent="0.2">
      <c r="J750684" s="1"/>
    </row>
    <row r="750686" spans="10:10" x14ac:dyDescent="0.2">
      <c r="J750686" s="1"/>
    </row>
    <row r="750688" spans="10:10" x14ac:dyDescent="0.2">
      <c r="J750688" s="1"/>
    </row>
    <row r="750689" spans="10:10" x14ac:dyDescent="0.2">
      <c r="J750689" s="1"/>
    </row>
    <row r="750690" spans="10:10" x14ac:dyDescent="0.2">
      <c r="J750690" s="1"/>
    </row>
    <row r="750693" spans="10:10" x14ac:dyDescent="0.2">
      <c r="J750693" s="1"/>
    </row>
    <row r="750694" spans="10:10" x14ac:dyDescent="0.2">
      <c r="J750694" s="1"/>
    </row>
    <row r="750695" spans="10:10" x14ac:dyDescent="0.2">
      <c r="J750695" s="1"/>
    </row>
    <row r="750696" spans="10:10" x14ac:dyDescent="0.2">
      <c r="J750696" s="1"/>
    </row>
    <row r="750697" spans="10:10" x14ac:dyDescent="0.2">
      <c r="J750697" s="1"/>
    </row>
    <row r="750699" spans="10:10" x14ac:dyDescent="0.2">
      <c r="J750699" s="1"/>
    </row>
    <row r="750700" spans="10:10" x14ac:dyDescent="0.2">
      <c r="J750700" s="1"/>
    </row>
    <row r="750701" spans="10:10" x14ac:dyDescent="0.2">
      <c r="J750701" s="1"/>
    </row>
    <row r="750702" spans="10:10" x14ac:dyDescent="0.2">
      <c r="J750702" s="1"/>
    </row>
    <row r="750704" spans="10:10" x14ac:dyDescent="0.2">
      <c r="J750704" s="1"/>
    </row>
    <row r="750706" spans="10:10" x14ac:dyDescent="0.2">
      <c r="J750706" s="1"/>
    </row>
    <row r="750708" spans="10:10" x14ac:dyDescent="0.2">
      <c r="J750708" s="1"/>
    </row>
    <row r="750710" spans="10:10" x14ac:dyDescent="0.2">
      <c r="J750710" s="1"/>
    </row>
    <row r="750712" spans="10:10" x14ac:dyDescent="0.2">
      <c r="J750712" s="1"/>
    </row>
    <row r="750713" spans="10:10" x14ac:dyDescent="0.2">
      <c r="J750713" s="1"/>
    </row>
    <row r="750714" spans="10:10" x14ac:dyDescent="0.2">
      <c r="J750714" s="1"/>
    </row>
    <row r="750715" spans="10:10" x14ac:dyDescent="0.2">
      <c r="J750715" s="1"/>
    </row>
    <row r="750716" spans="10:10" x14ac:dyDescent="0.2">
      <c r="J750716" s="1"/>
    </row>
    <row r="750718" spans="10:10" x14ac:dyDescent="0.2">
      <c r="J750718" s="1"/>
    </row>
    <row r="750719" spans="10:10" x14ac:dyDescent="0.2">
      <c r="J750719" s="1"/>
    </row>
    <row r="750720" spans="10:10" x14ac:dyDescent="0.2">
      <c r="J750720" s="1"/>
    </row>
    <row r="750722" spans="10:10" x14ac:dyDescent="0.2">
      <c r="J750722" s="1"/>
    </row>
    <row r="750723" spans="10:10" x14ac:dyDescent="0.2">
      <c r="J750723" s="1"/>
    </row>
    <row r="750725" spans="10:10" x14ac:dyDescent="0.2">
      <c r="J750725" s="1"/>
    </row>
    <row r="750726" spans="10:10" x14ac:dyDescent="0.2">
      <c r="J750726" s="1"/>
    </row>
    <row r="750727" spans="10:10" x14ac:dyDescent="0.2">
      <c r="J750727" s="1"/>
    </row>
    <row r="750728" spans="10:10" x14ac:dyDescent="0.2">
      <c r="J750728" s="1"/>
    </row>
    <row r="750729" spans="10:10" x14ac:dyDescent="0.2">
      <c r="J750729" s="1"/>
    </row>
    <row r="750731" spans="10:10" x14ac:dyDescent="0.2">
      <c r="J750731" s="1"/>
    </row>
    <row r="750732" spans="10:10" x14ac:dyDescent="0.2">
      <c r="J750732" s="1"/>
    </row>
    <row r="750733" spans="10:10" x14ac:dyDescent="0.2">
      <c r="J750733" s="1"/>
    </row>
    <row r="750735" spans="10:10" x14ac:dyDescent="0.2">
      <c r="J750735" s="1"/>
    </row>
    <row r="750736" spans="10:10" x14ac:dyDescent="0.2">
      <c r="J750736" s="1"/>
    </row>
    <row r="750738" spans="10:10" x14ac:dyDescent="0.2">
      <c r="J750738" s="1"/>
    </row>
    <row r="750739" spans="10:10" x14ac:dyDescent="0.2">
      <c r="J750739" s="1"/>
    </row>
    <row r="750740" spans="10:10" x14ac:dyDescent="0.2">
      <c r="J750740" s="1"/>
    </row>
    <row r="750741" spans="10:10" x14ac:dyDescent="0.2">
      <c r="J750741" s="1"/>
    </row>
    <row r="750742" spans="10:10" x14ac:dyDescent="0.2">
      <c r="J750742" s="1"/>
    </row>
    <row r="750744" spans="10:10" x14ac:dyDescent="0.2">
      <c r="J750744" s="1"/>
    </row>
    <row r="750745" spans="10:10" x14ac:dyDescent="0.2">
      <c r="J750745" s="1"/>
    </row>
    <row r="750746" spans="10:10" x14ac:dyDescent="0.2">
      <c r="J750746" s="1"/>
    </row>
    <row r="750747" spans="10:10" x14ac:dyDescent="0.2">
      <c r="J750747" s="1"/>
    </row>
    <row r="750748" spans="10:10" x14ac:dyDescent="0.2">
      <c r="J750748" s="1"/>
    </row>
    <row r="750750" spans="10:10" x14ac:dyDescent="0.2">
      <c r="J750750" s="1"/>
    </row>
    <row r="750751" spans="10:10" x14ac:dyDescent="0.2">
      <c r="J750751" s="1"/>
    </row>
    <row r="750752" spans="10:10" x14ac:dyDescent="0.2">
      <c r="J750752" s="1"/>
    </row>
    <row r="750754" spans="10:10" x14ac:dyDescent="0.2">
      <c r="J750754" s="1"/>
    </row>
    <row r="750755" spans="10:10" x14ac:dyDescent="0.2">
      <c r="J750755" s="1"/>
    </row>
    <row r="750757" spans="10:10" x14ac:dyDescent="0.2">
      <c r="J750757" s="1"/>
    </row>
    <row r="750758" spans="10:10" x14ac:dyDescent="0.2">
      <c r="J750758" s="1"/>
    </row>
    <row r="750759" spans="10:10" x14ac:dyDescent="0.2">
      <c r="J750759" s="1"/>
    </row>
    <row r="750760" spans="10:10" x14ac:dyDescent="0.2">
      <c r="J750760" s="1"/>
    </row>
    <row r="750761" spans="10:10" x14ac:dyDescent="0.2">
      <c r="J750761" s="1"/>
    </row>
    <row r="750762" spans="10:10" x14ac:dyDescent="0.2">
      <c r="J750762" s="1"/>
    </row>
    <row r="750763" spans="10:10" x14ac:dyDescent="0.2">
      <c r="J750763" s="1"/>
    </row>
    <row r="750764" spans="10:10" x14ac:dyDescent="0.2">
      <c r="J750764" s="1"/>
    </row>
    <row r="750765" spans="10:10" x14ac:dyDescent="0.2">
      <c r="J750765" s="1"/>
    </row>
    <row r="750766" spans="10:10" x14ac:dyDescent="0.2">
      <c r="J750766" s="1"/>
    </row>
    <row r="750767" spans="10:10" x14ac:dyDescent="0.2">
      <c r="J750767" s="1"/>
    </row>
    <row r="750768" spans="10:10" x14ac:dyDescent="0.2">
      <c r="J750768" s="1"/>
    </row>
    <row r="750769" spans="10:10" x14ac:dyDescent="0.2">
      <c r="J750769" s="1"/>
    </row>
    <row r="750770" spans="10:10" x14ac:dyDescent="0.2">
      <c r="J750770" s="1"/>
    </row>
    <row r="750771" spans="10:10" x14ac:dyDescent="0.2">
      <c r="J750771" s="1"/>
    </row>
    <row r="750772" spans="10:10" x14ac:dyDescent="0.2">
      <c r="J750772" s="1"/>
    </row>
    <row r="750773" spans="10:10" x14ac:dyDescent="0.2">
      <c r="J750773" s="1"/>
    </row>
    <row r="750774" spans="10:10" x14ac:dyDescent="0.2">
      <c r="J750774" s="1"/>
    </row>
    <row r="750775" spans="10:10" x14ac:dyDescent="0.2">
      <c r="J750775" s="1"/>
    </row>
    <row r="750776" spans="10:10" x14ac:dyDescent="0.2">
      <c r="J750776" s="1"/>
    </row>
    <row r="750777" spans="10:10" x14ac:dyDescent="0.2">
      <c r="J750777" s="1"/>
    </row>
    <row r="750778" spans="10:10" x14ac:dyDescent="0.2">
      <c r="J750778" s="1"/>
    </row>
    <row r="750779" spans="10:10" x14ac:dyDescent="0.2">
      <c r="J750779" s="1"/>
    </row>
    <row r="750780" spans="10:10" x14ac:dyDescent="0.2">
      <c r="J750780" s="1"/>
    </row>
    <row r="750781" spans="10:10" x14ac:dyDescent="0.2">
      <c r="J750781" s="1"/>
    </row>
    <row r="750782" spans="10:10" x14ac:dyDescent="0.2">
      <c r="J750782" s="1"/>
    </row>
    <row r="750783" spans="10:10" x14ac:dyDescent="0.2">
      <c r="J750783" s="1"/>
    </row>
    <row r="750784" spans="10:10" x14ac:dyDescent="0.2">
      <c r="J750784" s="1"/>
    </row>
    <row r="750785" spans="10:10" x14ac:dyDescent="0.2">
      <c r="J750785" s="1"/>
    </row>
    <row r="750786" spans="10:10" x14ac:dyDescent="0.2">
      <c r="J750786" s="1"/>
    </row>
    <row r="750787" spans="10:10" x14ac:dyDescent="0.2">
      <c r="J750787" s="1"/>
    </row>
    <row r="750788" spans="10:10" x14ac:dyDescent="0.2">
      <c r="J750788" s="1"/>
    </row>
    <row r="750789" spans="10:10" x14ac:dyDescent="0.2">
      <c r="J750789" s="1"/>
    </row>
    <row r="750790" spans="10:10" x14ac:dyDescent="0.2">
      <c r="J750790" s="1"/>
    </row>
    <row r="750791" spans="10:10" x14ac:dyDescent="0.2">
      <c r="J750791" s="1"/>
    </row>
    <row r="750792" spans="10:10" x14ac:dyDescent="0.2">
      <c r="J750792" s="1"/>
    </row>
    <row r="750793" spans="10:10" x14ac:dyDescent="0.2">
      <c r="J750793" s="1"/>
    </row>
    <row r="750794" spans="10:10" x14ac:dyDescent="0.2">
      <c r="J750794" s="1"/>
    </row>
    <row r="750795" spans="10:10" x14ac:dyDescent="0.2">
      <c r="J750795" s="1"/>
    </row>
    <row r="750796" spans="10:10" x14ac:dyDescent="0.2">
      <c r="J750796" s="1"/>
    </row>
    <row r="750797" spans="10:10" x14ac:dyDescent="0.2">
      <c r="J750797" s="1"/>
    </row>
    <row r="750798" spans="10:10" x14ac:dyDescent="0.2">
      <c r="J750798" s="1"/>
    </row>
    <row r="750799" spans="10:10" x14ac:dyDescent="0.2">
      <c r="J750799" s="1"/>
    </row>
    <row r="750800" spans="10:10" x14ac:dyDescent="0.2">
      <c r="J750800" s="1"/>
    </row>
    <row r="750801" spans="10:10" x14ac:dyDescent="0.2">
      <c r="J750801" s="1"/>
    </row>
    <row r="750802" spans="10:10" x14ac:dyDescent="0.2">
      <c r="J750802" s="1"/>
    </row>
    <row r="750803" spans="10:10" x14ac:dyDescent="0.2">
      <c r="J750803" s="1"/>
    </row>
    <row r="750804" spans="10:10" x14ac:dyDescent="0.2">
      <c r="J750804" s="1"/>
    </row>
    <row r="750805" spans="10:10" x14ac:dyDescent="0.2">
      <c r="J750805" s="1"/>
    </row>
    <row r="750806" spans="10:10" x14ac:dyDescent="0.2">
      <c r="J750806" s="1"/>
    </row>
    <row r="750807" spans="10:10" x14ac:dyDescent="0.2">
      <c r="J750807" s="1"/>
    </row>
    <row r="750808" spans="10:10" x14ac:dyDescent="0.2">
      <c r="J750808" s="1"/>
    </row>
    <row r="750809" spans="10:10" x14ac:dyDescent="0.2">
      <c r="J750809" s="1"/>
    </row>
    <row r="750810" spans="10:10" x14ac:dyDescent="0.2">
      <c r="J750810" s="1"/>
    </row>
    <row r="750811" spans="10:10" x14ac:dyDescent="0.2">
      <c r="J750811" s="1"/>
    </row>
    <row r="750812" spans="10:10" x14ac:dyDescent="0.2">
      <c r="J750812" s="1"/>
    </row>
    <row r="750813" spans="10:10" x14ac:dyDescent="0.2">
      <c r="J750813" s="1"/>
    </row>
    <row r="750814" spans="10:10" x14ac:dyDescent="0.2">
      <c r="J750814" s="1"/>
    </row>
    <row r="750815" spans="10:10" x14ac:dyDescent="0.2">
      <c r="J750815" s="1"/>
    </row>
    <row r="750816" spans="10:10" x14ac:dyDescent="0.2">
      <c r="J750816" s="1"/>
    </row>
    <row r="750817" spans="10:10" x14ac:dyDescent="0.2">
      <c r="J750817" s="1"/>
    </row>
    <row r="750818" spans="10:10" x14ac:dyDescent="0.2">
      <c r="J750818" s="1"/>
    </row>
    <row r="750819" spans="10:10" x14ac:dyDescent="0.2">
      <c r="J750819" s="1"/>
    </row>
    <row r="750820" spans="10:10" x14ac:dyDescent="0.2">
      <c r="J750820" s="1"/>
    </row>
    <row r="750821" spans="10:10" x14ac:dyDescent="0.2">
      <c r="J750821" s="1"/>
    </row>
    <row r="750822" spans="10:10" x14ac:dyDescent="0.2">
      <c r="J750822" s="1"/>
    </row>
    <row r="750824" spans="10:10" x14ac:dyDescent="0.2">
      <c r="J750824" s="1"/>
    </row>
    <row r="750825" spans="10:10" x14ac:dyDescent="0.2">
      <c r="J750825" s="1"/>
    </row>
    <row r="750826" spans="10:10" x14ac:dyDescent="0.2">
      <c r="J750826" s="1"/>
    </row>
    <row r="750827" spans="10:10" x14ac:dyDescent="0.2">
      <c r="J750827" s="1"/>
    </row>
    <row r="750828" spans="10:10" x14ac:dyDescent="0.2">
      <c r="J750828" s="1"/>
    </row>
    <row r="750829" spans="10:10" x14ac:dyDescent="0.2">
      <c r="J750829" s="1"/>
    </row>
    <row r="750830" spans="10:10" x14ac:dyDescent="0.2">
      <c r="J750830" s="1"/>
    </row>
    <row r="750831" spans="10:10" x14ac:dyDescent="0.2">
      <c r="J750831" s="1"/>
    </row>
    <row r="750832" spans="10:10" x14ac:dyDescent="0.2">
      <c r="J750832" s="1"/>
    </row>
    <row r="750833" spans="10:10" x14ac:dyDescent="0.2">
      <c r="J750833" s="1"/>
    </row>
    <row r="750834" spans="10:10" x14ac:dyDescent="0.2">
      <c r="J750834" s="1"/>
    </row>
    <row r="750835" spans="10:10" x14ac:dyDescent="0.2">
      <c r="J750835" s="1"/>
    </row>
    <row r="750836" spans="10:10" x14ac:dyDescent="0.2">
      <c r="J750836" s="1"/>
    </row>
    <row r="750837" spans="10:10" x14ac:dyDescent="0.2">
      <c r="J750837" s="1"/>
    </row>
    <row r="750838" spans="10:10" x14ac:dyDescent="0.2">
      <c r="J750838" s="1"/>
    </row>
    <row r="750839" spans="10:10" x14ac:dyDescent="0.2">
      <c r="J750839" s="1"/>
    </row>
    <row r="750840" spans="10:10" x14ac:dyDescent="0.2">
      <c r="J750840" s="1"/>
    </row>
    <row r="750841" spans="10:10" x14ac:dyDescent="0.2">
      <c r="J750841" s="1"/>
    </row>
    <row r="750842" spans="10:10" x14ac:dyDescent="0.2">
      <c r="J750842" s="1"/>
    </row>
    <row r="750843" spans="10:10" x14ac:dyDescent="0.2">
      <c r="J750843" s="1"/>
    </row>
    <row r="750844" spans="10:10" x14ac:dyDescent="0.2">
      <c r="J750844" s="1"/>
    </row>
    <row r="750845" spans="10:10" x14ac:dyDescent="0.2">
      <c r="J750845" s="1"/>
    </row>
    <row r="750846" spans="10:10" x14ac:dyDescent="0.2">
      <c r="J750846" s="1"/>
    </row>
    <row r="750847" spans="10:10" x14ac:dyDescent="0.2">
      <c r="J750847" s="1"/>
    </row>
    <row r="750848" spans="10:10" x14ac:dyDescent="0.2">
      <c r="J750848" s="1"/>
    </row>
    <row r="750849" spans="10:10" x14ac:dyDescent="0.2">
      <c r="J750849" s="1"/>
    </row>
    <row r="750850" spans="10:10" x14ac:dyDescent="0.2">
      <c r="J750850" s="1"/>
    </row>
    <row r="750851" spans="10:10" x14ac:dyDescent="0.2">
      <c r="J750851" s="1"/>
    </row>
    <row r="750852" spans="10:10" x14ac:dyDescent="0.2">
      <c r="J750852" s="1"/>
    </row>
    <row r="750853" spans="10:10" x14ac:dyDescent="0.2">
      <c r="J750853" s="1"/>
    </row>
    <row r="750854" spans="10:10" x14ac:dyDescent="0.2">
      <c r="J750854" s="1"/>
    </row>
    <row r="750855" spans="10:10" x14ac:dyDescent="0.2">
      <c r="J750855" s="1"/>
    </row>
    <row r="750856" spans="10:10" x14ac:dyDescent="0.2">
      <c r="J750856" s="1"/>
    </row>
    <row r="750857" spans="10:10" x14ac:dyDescent="0.2">
      <c r="J750857" s="1"/>
    </row>
    <row r="750858" spans="10:10" x14ac:dyDescent="0.2">
      <c r="J750858" s="1"/>
    </row>
    <row r="750859" spans="10:10" x14ac:dyDescent="0.2">
      <c r="J750859" s="1"/>
    </row>
    <row r="750860" spans="10:10" x14ac:dyDescent="0.2">
      <c r="J750860" s="1"/>
    </row>
    <row r="750861" spans="10:10" x14ac:dyDescent="0.2">
      <c r="J750861" s="1"/>
    </row>
    <row r="750862" spans="10:10" x14ac:dyDescent="0.2">
      <c r="J750862" s="1"/>
    </row>
    <row r="750863" spans="10:10" x14ac:dyDescent="0.2">
      <c r="J750863" s="1"/>
    </row>
    <row r="750864" spans="10:10" x14ac:dyDescent="0.2">
      <c r="J750864" s="1"/>
    </row>
    <row r="750865" spans="10:10" x14ac:dyDescent="0.2">
      <c r="J750865" s="1"/>
    </row>
    <row r="750866" spans="10:10" x14ac:dyDescent="0.2">
      <c r="J750866" s="1"/>
    </row>
    <row r="750867" spans="10:10" x14ac:dyDescent="0.2">
      <c r="J750867" s="1"/>
    </row>
    <row r="750868" spans="10:10" x14ac:dyDescent="0.2">
      <c r="J750868" s="1"/>
    </row>
    <row r="750869" spans="10:10" x14ac:dyDescent="0.2">
      <c r="J750869" s="1"/>
    </row>
    <row r="750870" spans="10:10" x14ac:dyDescent="0.2">
      <c r="J750870" s="1"/>
    </row>
    <row r="750871" spans="10:10" x14ac:dyDescent="0.2">
      <c r="J750871" s="1"/>
    </row>
    <row r="750872" spans="10:10" x14ac:dyDescent="0.2">
      <c r="J750872" s="1"/>
    </row>
    <row r="750873" spans="10:10" x14ac:dyDescent="0.2">
      <c r="J750873" s="1"/>
    </row>
    <row r="750874" spans="10:10" x14ac:dyDescent="0.2">
      <c r="J750874" s="1"/>
    </row>
    <row r="750875" spans="10:10" x14ac:dyDescent="0.2">
      <c r="J750875" s="1"/>
    </row>
    <row r="750876" spans="10:10" x14ac:dyDescent="0.2">
      <c r="J750876" s="1"/>
    </row>
    <row r="750877" spans="10:10" x14ac:dyDescent="0.2">
      <c r="J750877" s="1"/>
    </row>
    <row r="750878" spans="10:10" x14ac:dyDescent="0.2">
      <c r="J750878" s="1"/>
    </row>
    <row r="750879" spans="10:10" x14ac:dyDescent="0.2">
      <c r="J750879" s="1"/>
    </row>
    <row r="750880" spans="10:10" x14ac:dyDescent="0.2">
      <c r="J750880" s="1"/>
    </row>
    <row r="750881" spans="10:10" x14ac:dyDescent="0.2">
      <c r="J750881" s="1"/>
    </row>
    <row r="750882" spans="10:10" x14ac:dyDescent="0.2">
      <c r="J750882" s="1"/>
    </row>
    <row r="750883" spans="10:10" x14ac:dyDescent="0.2">
      <c r="J750883" s="1"/>
    </row>
    <row r="750884" spans="10:10" x14ac:dyDescent="0.2">
      <c r="J750884" s="1"/>
    </row>
    <row r="750885" spans="10:10" x14ac:dyDescent="0.2">
      <c r="J750885" s="1"/>
    </row>
    <row r="750886" spans="10:10" x14ac:dyDescent="0.2">
      <c r="J750886" s="1"/>
    </row>
    <row r="750887" spans="10:10" x14ac:dyDescent="0.2">
      <c r="J750887" s="1"/>
    </row>
    <row r="750888" spans="10:10" x14ac:dyDescent="0.2">
      <c r="J750888" s="1"/>
    </row>
    <row r="750889" spans="10:10" x14ac:dyDescent="0.2">
      <c r="J750889" s="1"/>
    </row>
    <row r="750890" spans="10:10" x14ac:dyDescent="0.2">
      <c r="J750890" s="1"/>
    </row>
    <row r="750891" spans="10:10" x14ac:dyDescent="0.2">
      <c r="J750891" s="1"/>
    </row>
    <row r="750892" spans="10:10" x14ac:dyDescent="0.2">
      <c r="J750892" s="1"/>
    </row>
    <row r="750893" spans="10:10" x14ac:dyDescent="0.2">
      <c r="J750893" s="1"/>
    </row>
    <row r="750894" spans="10:10" x14ac:dyDescent="0.2">
      <c r="J750894" s="1"/>
    </row>
    <row r="750895" spans="10:10" x14ac:dyDescent="0.2">
      <c r="J750895" s="1"/>
    </row>
    <row r="750896" spans="10:10" x14ac:dyDescent="0.2">
      <c r="J750896" s="1"/>
    </row>
    <row r="750897" spans="10:10" x14ac:dyDescent="0.2">
      <c r="J750897" s="1"/>
    </row>
    <row r="750898" spans="10:10" x14ac:dyDescent="0.2">
      <c r="J750898" s="1"/>
    </row>
    <row r="750899" spans="10:10" x14ac:dyDescent="0.2">
      <c r="J750899" s="1"/>
    </row>
    <row r="750900" spans="10:10" x14ac:dyDescent="0.2">
      <c r="J750900" s="1"/>
    </row>
    <row r="750901" spans="10:10" x14ac:dyDescent="0.2">
      <c r="J750901" s="1"/>
    </row>
    <row r="750902" spans="10:10" x14ac:dyDescent="0.2">
      <c r="J750902" s="1"/>
    </row>
    <row r="750903" spans="10:10" x14ac:dyDescent="0.2">
      <c r="J750903" s="1"/>
    </row>
    <row r="750904" spans="10:10" x14ac:dyDescent="0.2">
      <c r="J750904" s="1"/>
    </row>
    <row r="750905" spans="10:10" x14ac:dyDescent="0.2">
      <c r="J750905" s="1"/>
    </row>
    <row r="750906" spans="10:10" x14ac:dyDescent="0.2">
      <c r="J750906" s="1"/>
    </row>
    <row r="750907" spans="10:10" x14ac:dyDescent="0.2">
      <c r="J750907" s="1"/>
    </row>
    <row r="750908" spans="10:10" x14ac:dyDescent="0.2">
      <c r="J750908" s="1"/>
    </row>
    <row r="750909" spans="10:10" x14ac:dyDescent="0.2">
      <c r="J750909" s="1"/>
    </row>
    <row r="750910" spans="10:10" x14ac:dyDescent="0.2">
      <c r="J750910" s="1"/>
    </row>
    <row r="750911" spans="10:10" x14ac:dyDescent="0.2">
      <c r="J750911" s="1"/>
    </row>
    <row r="750912" spans="10:10" x14ac:dyDescent="0.2">
      <c r="J750912" s="1"/>
    </row>
    <row r="750913" spans="10:10" x14ac:dyDescent="0.2">
      <c r="J750913" s="1"/>
    </row>
    <row r="750914" spans="10:10" x14ac:dyDescent="0.2">
      <c r="J750914" s="1"/>
    </row>
    <row r="750915" spans="10:10" x14ac:dyDescent="0.2">
      <c r="J750915" s="1"/>
    </row>
    <row r="750916" spans="10:10" x14ac:dyDescent="0.2">
      <c r="J750916" s="1"/>
    </row>
    <row r="750917" spans="10:10" x14ac:dyDescent="0.2">
      <c r="J750917" s="1"/>
    </row>
    <row r="750918" spans="10:10" x14ac:dyDescent="0.2">
      <c r="J750918" s="1"/>
    </row>
    <row r="750919" spans="10:10" x14ac:dyDescent="0.2">
      <c r="J750919" s="1"/>
    </row>
    <row r="750920" spans="10:10" x14ac:dyDescent="0.2">
      <c r="J750920" s="1"/>
    </row>
    <row r="750921" spans="10:10" x14ac:dyDescent="0.2">
      <c r="J750921" s="1"/>
    </row>
    <row r="750922" spans="10:10" x14ac:dyDescent="0.2">
      <c r="J750922" s="1"/>
    </row>
    <row r="750923" spans="10:10" x14ac:dyDescent="0.2">
      <c r="J750923" s="1"/>
    </row>
    <row r="750924" spans="10:10" x14ac:dyDescent="0.2">
      <c r="J750924" s="1"/>
    </row>
    <row r="750925" spans="10:10" x14ac:dyDescent="0.2">
      <c r="J750925" s="1"/>
    </row>
    <row r="750926" spans="10:10" x14ac:dyDescent="0.2">
      <c r="J750926" s="1"/>
    </row>
    <row r="750927" spans="10:10" x14ac:dyDescent="0.2">
      <c r="J750927" s="1"/>
    </row>
    <row r="750928" spans="10:10" x14ac:dyDescent="0.2">
      <c r="J750928" s="1"/>
    </row>
    <row r="750929" spans="10:10" x14ac:dyDescent="0.2">
      <c r="J750929" s="1"/>
    </row>
    <row r="750930" spans="10:10" x14ac:dyDescent="0.2">
      <c r="J750930" s="1"/>
    </row>
    <row r="750931" spans="10:10" x14ac:dyDescent="0.2">
      <c r="J750931" s="1"/>
    </row>
    <row r="750932" spans="10:10" x14ac:dyDescent="0.2">
      <c r="J750932" s="1"/>
    </row>
    <row r="750933" spans="10:10" x14ac:dyDescent="0.2">
      <c r="J750933" s="1"/>
    </row>
    <row r="750934" spans="10:10" x14ac:dyDescent="0.2">
      <c r="J750934" s="1"/>
    </row>
    <row r="750935" spans="10:10" x14ac:dyDescent="0.2">
      <c r="J750935" s="1"/>
    </row>
    <row r="750936" spans="10:10" x14ac:dyDescent="0.2">
      <c r="J750936" s="1"/>
    </row>
    <row r="750937" spans="10:10" x14ac:dyDescent="0.2">
      <c r="J750937" s="1"/>
    </row>
    <row r="750938" spans="10:10" x14ac:dyDescent="0.2">
      <c r="J750938" s="1"/>
    </row>
    <row r="750939" spans="10:10" x14ac:dyDescent="0.2">
      <c r="J750939" s="1"/>
    </row>
    <row r="750940" spans="10:10" x14ac:dyDescent="0.2">
      <c r="J750940" s="1"/>
    </row>
    <row r="750941" spans="10:10" x14ac:dyDescent="0.2">
      <c r="J750941" s="1"/>
    </row>
    <row r="750942" spans="10:10" x14ac:dyDescent="0.2">
      <c r="J750942" s="1"/>
    </row>
    <row r="750943" spans="10:10" x14ac:dyDescent="0.2">
      <c r="J750943" s="1"/>
    </row>
    <row r="750944" spans="10:10" x14ac:dyDescent="0.2">
      <c r="J750944" s="1"/>
    </row>
    <row r="750945" spans="10:10" x14ac:dyDescent="0.2">
      <c r="J750945" s="1"/>
    </row>
    <row r="750946" spans="10:10" x14ac:dyDescent="0.2">
      <c r="J750946" s="1"/>
    </row>
    <row r="750947" spans="10:10" x14ac:dyDescent="0.2">
      <c r="J750947" s="1"/>
    </row>
    <row r="750948" spans="10:10" x14ac:dyDescent="0.2">
      <c r="J750948" s="1"/>
    </row>
    <row r="750949" spans="10:10" x14ac:dyDescent="0.2">
      <c r="J750949" s="1"/>
    </row>
    <row r="750950" spans="10:10" x14ac:dyDescent="0.2">
      <c r="J750950" s="1"/>
    </row>
    <row r="750951" spans="10:10" x14ac:dyDescent="0.2">
      <c r="J750951" s="1"/>
    </row>
    <row r="750952" spans="10:10" x14ac:dyDescent="0.2">
      <c r="J750952" s="1"/>
    </row>
    <row r="750953" spans="10:10" x14ac:dyDescent="0.2">
      <c r="J750953" s="1"/>
    </row>
    <row r="750954" spans="10:10" x14ac:dyDescent="0.2">
      <c r="J750954" s="1"/>
    </row>
    <row r="750955" spans="10:10" x14ac:dyDescent="0.2">
      <c r="J750955" s="1"/>
    </row>
    <row r="750956" spans="10:10" x14ac:dyDescent="0.2">
      <c r="J750956" s="1"/>
    </row>
    <row r="750957" spans="10:10" x14ac:dyDescent="0.2">
      <c r="J750957" s="1"/>
    </row>
    <row r="750958" spans="10:10" x14ac:dyDescent="0.2">
      <c r="J750958" s="1"/>
    </row>
    <row r="750959" spans="10:10" x14ac:dyDescent="0.2">
      <c r="J750959" s="1"/>
    </row>
    <row r="750960" spans="10:10" x14ac:dyDescent="0.2">
      <c r="J750960" s="1"/>
    </row>
    <row r="750961" spans="10:10" x14ac:dyDescent="0.2">
      <c r="J750961" s="1"/>
    </row>
    <row r="750962" spans="10:10" x14ac:dyDescent="0.2">
      <c r="J750962" s="1"/>
    </row>
    <row r="750963" spans="10:10" x14ac:dyDescent="0.2">
      <c r="J750963" s="1"/>
    </row>
    <row r="750964" spans="10:10" x14ac:dyDescent="0.2">
      <c r="J750964" s="1"/>
    </row>
    <row r="750965" spans="10:10" x14ac:dyDescent="0.2">
      <c r="J750965" s="1"/>
    </row>
    <row r="750966" spans="10:10" x14ac:dyDescent="0.2">
      <c r="J750966" s="1"/>
    </row>
    <row r="750967" spans="10:10" x14ac:dyDescent="0.2">
      <c r="J750967" s="1"/>
    </row>
    <row r="750968" spans="10:10" x14ac:dyDescent="0.2">
      <c r="J750968" s="1"/>
    </row>
    <row r="750969" spans="10:10" x14ac:dyDescent="0.2">
      <c r="J750969" s="1"/>
    </row>
    <row r="750970" spans="10:10" x14ac:dyDescent="0.2">
      <c r="J750970" s="1"/>
    </row>
    <row r="750971" spans="10:10" x14ac:dyDescent="0.2">
      <c r="J750971" s="1"/>
    </row>
    <row r="750972" spans="10:10" x14ac:dyDescent="0.2">
      <c r="J750972" s="1"/>
    </row>
    <row r="750973" spans="10:10" x14ac:dyDescent="0.2">
      <c r="J750973" s="1"/>
    </row>
    <row r="750974" spans="10:10" x14ac:dyDescent="0.2">
      <c r="J750974" s="1"/>
    </row>
    <row r="750975" spans="10:10" x14ac:dyDescent="0.2">
      <c r="J750975" s="1"/>
    </row>
    <row r="750976" spans="10:10" x14ac:dyDescent="0.2">
      <c r="J750976" s="1"/>
    </row>
    <row r="750977" spans="10:10" x14ac:dyDescent="0.2">
      <c r="J750977" s="1"/>
    </row>
    <row r="750978" spans="10:10" x14ac:dyDescent="0.2">
      <c r="J750978" s="1"/>
    </row>
    <row r="750979" spans="10:10" x14ac:dyDescent="0.2">
      <c r="J750979" s="1"/>
    </row>
    <row r="750980" spans="10:10" x14ac:dyDescent="0.2">
      <c r="J750980" s="1"/>
    </row>
    <row r="750981" spans="10:10" x14ac:dyDescent="0.2">
      <c r="J750981" s="1"/>
    </row>
    <row r="750982" spans="10:10" x14ac:dyDescent="0.2">
      <c r="J750982" s="1"/>
    </row>
    <row r="750983" spans="10:10" x14ac:dyDescent="0.2">
      <c r="J750983" s="1"/>
    </row>
    <row r="750984" spans="10:10" x14ac:dyDescent="0.2">
      <c r="J750984" s="1"/>
    </row>
    <row r="750985" spans="10:10" x14ac:dyDescent="0.2">
      <c r="J750985" s="1"/>
    </row>
    <row r="750986" spans="10:10" x14ac:dyDescent="0.2">
      <c r="J750986" s="1"/>
    </row>
    <row r="750987" spans="10:10" x14ac:dyDescent="0.2">
      <c r="J750987" s="1"/>
    </row>
    <row r="750988" spans="10:10" x14ac:dyDescent="0.2">
      <c r="J750988" s="1"/>
    </row>
    <row r="750989" spans="10:10" x14ac:dyDescent="0.2">
      <c r="J750989" s="1"/>
    </row>
    <row r="750990" spans="10:10" x14ac:dyDescent="0.2">
      <c r="J750990" s="1"/>
    </row>
    <row r="750991" spans="10:10" x14ac:dyDescent="0.2">
      <c r="J750991" s="1"/>
    </row>
    <row r="750992" spans="10:10" x14ac:dyDescent="0.2">
      <c r="J750992" s="1"/>
    </row>
    <row r="750993" spans="10:10" x14ac:dyDescent="0.2">
      <c r="J750993" s="1"/>
    </row>
    <row r="750994" spans="10:10" x14ac:dyDescent="0.2">
      <c r="J750994" s="1"/>
    </row>
    <row r="750995" spans="10:10" x14ac:dyDescent="0.2">
      <c r="J750995" s="1"/>
    </row>
    <row r="750996" spans="10:10" x14ac:dyDescent="0.2">
      <c r="J750996" s="1"/>
    </row>
    <row r="750997" spans="10:10" x14ac:dyDescent="0.2">
      <c r="J750997" s="1"/>
    </row>
    <row r="750998" spans="10:10" x14ac:dyDescent="0.2">
      <c r="J750998" s="1"/>
    </row>
    <row r="750999" spans="10:10" x14ac:dyDescent="0.2">
      <c r="J750999" s="1"/>
    </row>
    <row r="751000" spans="10:10" x14ac:dyDescent="0.2">
      <c r="J751000" s="1"/>
    </row>
    <row r="751001" spans="10:10" x14ac:dyDescent="0.2">
      <c r="J751001" s="1"/>
    </row>
    <row r="751002" spans="10:10" x14ac:dyDescent="0.2">
      <c r="J751002" s="1"/>
    </row>
    <row r="751003" spans="10:10" x14ac:dyDescent="0.2">
      <c r="J751003" s="1"/>
    </row>
    <row r="751004" spans="10:10" x14ac:dyDescent="0.2">
      <c r="J751004" s="1"/>
    </row>
    <row r="751005" spans="10:10" x14ac:dyDescent="0.2">
      <c r="J751005" s="1"/>
    </row>
    <row r="751006" spans="10:10" x14ac:dyDescent="0.2">
      <c r="J751006" s="1"/>
    </row>
    <row r="751007" spans="10:10" x14ac:dyDescent="0.2">
      <c r="J751007" s="1"/>
    </row>
    <row r="751008" spans="10:10" x14ac:dyDescent="0.2">
      <c r="J751008" s="1"/>
    </row>
    <row r="751009" spans="10:10" x14ac:dyDescent="0.2">
      <c r="J751009" s="1"/>
    </row>
    <row r="751010" spans="10:10" x14ac:dyDescent="0.2">
      <c r="J751010" s="1"/>
    </row>
    <row r="751011" spans="10:10" x14ac:dyDescent="0.2">
      <c r="J751011" s="1"/>
    </row>
    <row r="751012" spans="10:10" x14ac:dyDescent="0.2">
      <c r="J751012" s="1"/>
    </row>
    <row r="751013" spans="10:10" x14ac:dyDescent="0.2">
      <c r="J751013" s="1"/>
    </row>
    <row r="751014" spans="10:10" x14ac:dyDescent="0.2">
      <c r="J751014" s="1"/>
    </row>
    <row r="751015" spans="10:10" x14ac:dyDescent="0.2">
      <c r="J751015" s="1"/>
    </row>
    <row r="751016" spans="10:10" x14ac:dyDescent="0.2">
      <c r="J751016" s="1"/>
    </row>
    <row r="751017" spans="10:10" x14ac:dyDescent="0.2">
      <c r="J751017" s="1"/>
    </row>
    <row r="751018" spans="10:10" x14ac:dyDescent="0.2">
      <c r="J751018" s="1"/>
    </row>
    <row r="751019" spans="10:10" x14ac:dyDescent="0.2">
      <c r="J751019" s="1"/>
    </row>
    <row r="751020" spans="10:10" x14ac:dyDescent="0.2">
      <c r="J751020" s="1"/>
    </row>
    <row r="751021" spans="10:10" x14ac:dyDescent="0.2">
      <c r="J751021" s="1"/>
    </row>
    <row r="751023" spans="10:10" x14ac:dyDescent="0.2">
      <c r="J751023" s="1"/>
    </row>
    <row r="751024" spans="10:10" x14ac:dyDescent="0.2">
      <c r="J751024" s="1"/>
    </row>
    <row r="751025" spans="10:10" x14ac:dyDescent="0.2">
      <c r="J751025" s="1"/>
    </row>
    <row r="751026" spans="10:10" x14ac:dyDescent="0.2">
      <c r="J751026" s="1"/>
    </row>
    <row r="751027" spans="10:10" x14ac:dyDescent="0.2">
      <c r="J751027" s="1"/>
    </row>
    <row r="751028" spans="10:10" x14ac:dyDescent="0.2">
      <c r="J751028" s="1"/>
    </row>
    <row r="751029" spans="10:10" x14ac:dyDescent="0.2">
      <c r="J751029" s="1"/>
    </row>
    <row r="751030" spans="10:10" x14ac:dyDescent="0.2">
      <c r="J751030" s="1"/>
    </row>
    <row r="751031" spans="10:10" x14ac:dyDescent="0.2">
      <c r="J751031" s="1"/>
    </row>
    <row r="751032" spans="10:10" x14ac:dyDescent="0.2">
      <c r="J751032" s="1"/>
    </row>
    <row r="751033" spans="10:10" x14ac:dyDescent="0.2">
      <c r="J751033" s="1"/>
    </row>
    <row r="751034" spans="10:10" x14ac:dyDescent="0.2">
      <c r="J751034" s="1"/>
    </row>
    <row r="751035" spans="10:10" x14ac:dyDescent="0.2">
      <c r="J751035" s="1"/>
    </row>
    <row r="751036" spans="10:10" x14ac:dyDescent="0.2">
      <c r="J751036" s="1"/>
    </row>
    <row r="751037" spans="10:10" x14ac:dyDescent="0.2">
      <c r="J751037" s="1"/>
    </row>
    <row r="751038" spans="10:10" x14ac:dyDescent="0.2">
      <c r="J751038" s="1"/>
    </row>
    <row r="751039" spans="10:10" x14ac:dyDescent="0.2">
      <c r="J751039" s="1"/>
    </row>
    <row r="751040" spans="10:10" x14ac:dyDescent="0.2">
      <c r="J751040" s="1"/>
    </row>
    <row r="751041" spans="10:10" x14ac:dyDescent="0.2">
      <c r="J751041" s="1"/>
    </row>
    <row r="751042" spans="10:10" x14ac:dyDescent="0.2">
      <c r="J751042" s="1"/>
    </row>
    <row r="751043" spans="10:10" x14ac:dyDescent="0.2">
      <c r="J751043" s="1"/>
    </row>
    <row r="751044" spans="10:10" x14ac:dyDescent="0.2">
      <c r="J751044" s="1"/>
    </row>
    <row r="751045" spans="10:10" x14ac:dyDescent="0.2">
      <c r="J751045" s="1"/>
    </row>
    <row r="751046" spans="10:10" x14ac:dyDescent="0.2">
      <c r="J751046" s="1"/>
    </row>
    <row r="751047" spans="10:10" x14ac:dyDescent="0.2">
      <c r="J751047" s="1"/>
    </row>
    <row r="751048" spans="10:10" x14ac:dyDescent="0.2">
      <c r="J751048" s="1"/>
    </row>
    <row r="751049" spans="10:10" x14ac:dyDescent="0.2">
      <c r="J751049" s="1"/>
    </row>
    <row r="751050" spans="10:10" x14ac:dyDescent="0.2">
      <c r="J751050" s="1"/>
    </row>
    <row r="751051" spans="10:10" x14ac:dyDescent="0.2">
      <c r="J751051" s="1"/>
    </row>
    <row r="751052" spans="10:10" x14ac:dyDescent="0.2">
      <c r="J751052" s="1"/>
    </row>
    <row r="751053" spans="10:10" x14ac:dyDescent="0.2">
      <c r="J751053" s="1"/>
    </row>
    <row r="751054" spans="10:10" x14ac:dyDescent="0.2">
      <c r="J751054" s="1"/>
    </row>
    <row r="751055" spans="10:10" x14ac:dyDescent="0.2">
      <c r="J751055" s="1"/>
    </row>
    <row r="751056" spans="10:10" x14ac:dyDescent="0.2">
      <c r="J751056" s="1"/>
    </row>
    <row r="751057" spans="10:10" x14ac:dyDescent="0.2">
      <c r="J751057" s="1"/>
    </row>
    <row r="751058" spans="10:10" x14ac:dyDescent="0.2">
      <c r="J751058" s="1"/>
    </row>
    <row r="751059" spans="10:10" x14ac:dyDescent="0.2">
      <c r="J751059" s="1"/>
    </row>
    <row r="751060" spans="10:10" x14ac:dyDescent="0.2">
      <c r="J751060" s="1"/>
    </row>
    <row r="751061" spans="10:10" x14ac:dyDescent="0.2">
      <c r="J751061" s="1"/>
    </row>
    <row r="751062" spans="10:10" x14ac:dyDescent="0.2">
      <c r="J751062" s="1"/>
    </row>
    <row r="751063" spans="10:10" x14ac:dyDescent="0.2">
      <c r="J751063" s="1"/>
    </row>
    <row r="751064" spans="10:10" x14ac:dyDescent="0.2">
      <c r="J751064" s="1"/>
    </row>
    <row r="751065" spans="10:10" x14ac:dyDescent="0.2">
      <c r="J751065" s="1"/>
    </row>
    <row r="751066" spans="10:10" x14ac:dyDescent="0.2">
      <c r="J751066" s="1"/>
    </row>
    <row r="751067" spans="10:10" x14ac:dyDescent="0.2">
      <c r="J751067" s="1"/>
    </row>
    <row r="751068" spans="10:10" x14ac:dyDescent="0.2">
      <c r="J751068" s="1"/>
    </row>
    <row r="751069" spans="10:10" x14ac:dyDescent="0.2">
      <c r="J751069" s="1"/>
    </row>
    <row r="751070" spans="10:10" x14ac:dyDescent="0.2">
      <c r="J751070" s="1"/>
    </row>
    <row r="751071" spans="10:10" x14ac:dyDescent="0.2">
      <c r="J751071" s="1"/>
    </row>
    <row r="751072" spans="10:10" x14ac:dyDescent="0.2">
      <c r="J751072" s="1"/>
    </row>
    <row r="751073" spans="10:10" x14ac:dyDescent="0.2">
      <c r="J751073" s="1"/>
    </row>
    <row r="751074" spans="10:10" x14ac:dyDescent="0.2">
      <c r="J751074" s="1"/>
    </row>
    <row r="751075" spans="10:10" x14ac:dyDescent="0.2">
      <c r="J751075" s="1"/>
    </row>
    <row r="751076" spans="10:10" x14ac:dyDescent="0.2">
      <c r="J751076" s="1"/>
    </row>
    <row r="751077" spans="10:10" x14ac:dyDescent="0.2">
      <c r="J751077" s="1"/>
    </row>
    <row r="751078" spans="10:10" x14ac:dyDescent="0.2">
      <c r="J751078" s="1"/>
    </row>
    <row r="751079" spans="10:10" x14ac:dyDescent="0.2">
      <c r="J751079" s="1"/>
    </row>
    <row r="751080" spans="10:10" x14ac:dyDescent="0.2">
      <c r="J751080" s="1"/>
    </row>
    <row r="751081" spans="10:10" x14ac:dyDescent="0.2">
      <c r="J751081" s="1"/>
    </row>
    <row r="751082" spans="10:10" x14ac:dyDescent="0.2">
      <c r="J751082" s="1"/>
    </row>
    <row r="751083" spans="10:10" x14ac:dyDescent="0.2">
      <c r="J751083" s="1"/>
    </row>
    <row r="751084" spans="10:10" x14ac:dyDescent="0.2">
      <c r="J751084" s="1"/>
    </row>
    <row r="751085" spans="10:10" x14ac:dyDescent="0.2">
      <c r="J751085" s="1"/>
    </row>
    <row r="751086" spans="10:10" x14ac:dyDescent="0.2">
      <c r="J751086" s="1"/>
    </row>
    <row r="751087" spans="10:10" x14ac:dyDescent="0.2">
      <c r="J751087" s="1"/>
    </row>
    <row r="751088" spans="10:10" x14ac:dyDescent="0.2">
      <c r="J751088" s="1"/>
    </row>
    <row r="751089" spans="10:10" x14ac:dyDescent="0.2">
      <c r="J751089" s="1"/>
    </row>
    <row r="751090" spans="10:10" x14ac:dyDescent="0.2">
      <c r="J751090" s="1"/>
    </row>
    <row r="751091" spans="10:10" x14ac:dyDescent="0.2">
      <c r="J751091" s="1"/>
    </row>
    <row r="751092" spans="10:10" x14ac:dyDescent="0.2">
      <c r="J751092" s="1"/>
    </row>
    <row r="751093" spans="10:10" x14ac:dyDescent="0.2">
      <c r="J751093" s="1"/>
    </row>
    <row r="751094" spans="10:10" x14ac:dyDescent="0.2">
      <c r="J751094" s="1"/>
    </row>
    <row r="751095" spans="10:10" x14ac:dyDescent="0.2">
      <c r="J751095" s="1"/>
    </row>
    <row r="751096" spans="10:10" x14ac:dyDescent="0.2">
      <c r="J751096" s="1"/>
    </row>
    <row r="751097" spans="10:10" x14ac:dyDescent="0.2">
      <c r="J751097" s="1"/>
    </row>
    <row r="751098" spans="10:10" x14ac:dyDescent="0.2">
      <c r="J751098" s="1"/>
    </row>
    <row r="751099" spans="10:10" x14ac:dyDescent="0.2">
      <c r="J751099" s="1"/>
    </row>
    <row r="751100" spans="10:10" x14ac:dyDescent="0.2">
      <c r="J751100" s="1"/>
    </row>
    <row r="751101" spans="10:10" x14ac:dyDescent="0.2">
      <c r="J751101" s="1"/>
    </row>
    <row r="751102" spans="10:10" x14ac:dyDescent="0.2">
      <c r="J751102" s="1"/>
    </row>
    <row r="751103" spans="10:10" x14ac:dyDescent="0.2">
      <c r="J751103" s="1"/>
    </row>
    <row r="751104" spans="10:10" x14ac:dyDescent="0.2">
      <c r="J751104" s="1"/>
    </row>
    <row r="751105" spans="10:10" x14ac:dyDescent="0.2">
      <c r="J751105" s="1"/>
    </row>
    <row r="751106" spans="10:10" x14ac:dyDescent="0.2">
      <c r="J751106" s="1"/>
    </row>
    <row r="751107" spans="10:10" x14ac:dyDescent="0.2">
      <c r="J751107" s="1"/>
    </row>
    <row r="751108" spans="10:10" x14ac:dyDescent="0.2">
      <c r="J751108" s="1"/>
    </row>
    <row r="751109" spans="10:10" x14ac:dyDescent="0.2">
      <c r="J751109" s="1"/>
    </row>
    <row r="751110" spans="10:10" x14ac:dyDescent="0.2">
      <c r="J751110" s="1"/>
    </row>
    <row r="751111" spans="10:10" x14ac:dyDescent="0.2">
      <c r="J751111" s="1"/>
    </row>
    <row r="751112" spans="10:10" x14ac:dyDescent="0.2">
      <c r="J751112" s="1"/>
    </row>
    <row r="751113" spans="10:10" x14ac:dyDescent="0.2">
      <c r="J751113" s="1"/>
    </row>
    <row r="751114" spans="10:10" x14ac:dyDescent="0.2">
      <c r="J751114" s="1"/>
    </row>
    <row r="751115" spans="10:10" x14ac:dyDescent="0.2">
      <c r="J751115" s="1"/>
    </row>
    <row r="751116" spans="10:10" x14ac:dyDescent="0.2">
      <c r="J751116" s="1"/>
    </row>
    <row r="751117" spans="10:10" x14ac:dyDescent="0.2">
      <c r="J751117" s="1"/>
    </row>
    <row r="751118" spans="10:10" x14ac:dyDescent="0.2">
      <c r="J751118" s="1"/>
    </row>
    <row r="751119" spans="10:10" x14ac:dyDescent="0.2">
      <c r="J751119" s="1"/>
    </row>
    <row r="751120" spans="10:10" x14ac:dyDescent="0.2">
      <c r="J751120" s="1"/>
    </row>
    <row r="751121" spans="10:10" x14ac:dyDescent="0.2">
      <c r="J751121" s="1"/>
    </row>
    <row r="751122" spans="10:10" x14ac:dyDescent="0.2">
      <c r="J751122" s="1"/>
    </row>
    <row r="751123" spans="10:10" x14ac:dyDescent="0.2">
      <c r="J751123" s="1"/>
    </row>
    <row r="751124" spans="10:10" x14ac:dyDescent="0.2">
      <c r="J751124" s="1"/>
    </row>
    <row r="751125" spans="10:10" x14ac:dyDescent="0.2">
      <c r="J751125" s="1"/>
    </row>
    <row r="751126" spans="10:10" x14ac:dyDescent="0.2">
      <c r="J751126" s="1"/>
    </row>
    <row r="751127" spans="10:10" x14ac:dyDescent="0.2">
      <c r="J751127" s="1"/>
    </row>
    <row r="751128" spans="10:10" x14ac:dyDescent="0.2">
      <c r="J751128" s="1"/>
    </row>
    <row r="751129" spans="10:10" x14ac:dyDescent="0.2">
      <c r="J751129" s="1"/>
    </row>
    <row r="751130" spans="10:10" x14ac:dyDescent="0.2">
      <c r="J751130" s="1"/>
    </row>
    <row r="751131" spans="10:10" x14ac:dyDescent="0.2">
      <c r="J751131" s="1"/>
    </row>
    <row r="751132" spans="10:10" x14ac:dyDescent="0.2">
      <c r="J751132" s="1"/>
    </row>
    <row r="751133" spans="10:10" x14ac:dyDescent="0.2">
      <c r="J751133" s="1"/>
    </row>
    <row r="751134" spans="10:10" x14ac:dyDescent="0.2">
      <c r="J751134" s="1"/>
    </row>
    <row r="751135" spans="10:10" x14ac:dyDescent="0.2">
      <c r="J751135" s="1"/>
    </row>
    <row r="751136" spans="10:10" x14ac:dyDescent="0.2">
      <c r="J751136" s="1"/>
    </row>
    <row r="751137" spans="10:10" x14ac:dyDescent="0.2">
      <c r="J751137" s="1"/>
    </row>
    <row r="751138" spans="10:10" x14ac:dyDescent="0.2">
      <c r="J751138" s="1"/>
    </row>
    <row r="751139" spans="10:10" x14ac:dyDescent="0.2">
      <c r="J751139" s="1"/>
    </row>
    <row r="751140" spans="10:10" x14ac:dyDescent="0.2">
      <c r="J751140" s="1"/>
    </row>
    <row r="751141" spans="10:10" x14ac:dyDescent="0.2">
      <c r="J751141" s="1"/>
    </row>
    <row r="751142" spans="10:10" x14ac:dyDescent="0.2">
      <c r="J751142" s="1"/>
    </row>
    <row r="751143" spans="10:10" x14ac:dyDescent="0.2">
      <c r="J751143" s="1"/>
    </row>
    <row r="751144" spans="10:10" x14ac:dyDescent="0.2">
      <c r="J751144" s="1"/>
    </row>
    <row r="751145" spans="10:10" x14ac:dyDescent="0.2">
      <c r="J751145" s="1"/>
    </row>
    <row r="751146" spans="10:10" x14ac:dyDescent="0.2">
      <c r="J751146" s="1"/>
    </row>
    <row r="751147" spans="10:10" x14ac:dyDescent="0.2">
      <c r="J751147" s="1"/>
    </row>
    <row r="751148" spans="10:10" x14ac:dyDescent="0.2">
      <c r="J751148" s="1"/>
    </row>
    <row r="751149" spans="10:10" x14ac:dyDescent="0.2">
      <c r="J751149" s="1"/>
    </row>
    <row r="751150" spans="10:10" x14ac:dyDescent="0.2">
      <c r="J751150" s="1"/>
    </row>
    <row r="751151" spans="10:10" x14ac:dyDescent="0.2">
      <c r="J751151" s="1"/>
    </row>
    <row r="751152" spans="10:10" x14ac:dyDescent="0.2">
      <c r="J751152" s="1"/>
    </row>
    <row r="751153" spans="10:10" x14ac:dyDescent="0.2">
      <c r="J751153" s="1"/>
    </row>
    <row r="751154" spans="10:10" x14ac:dyDescent="0.2">
      <c r="J751154" s="1"/>
    </row>
    <row r="751155" spans="10:10" x14ac:dyDescent="0.2">
      <c r="J751155" s="1"/>
    </row>
    <row r="751156" spans="10:10" x14ac:dyDescent="0.2">
      <c r="J751156" s="1"/>
    </row>
    <row r="751157" spans="10:10" x14ac:dyDescent="0.2">
      <c r="J751157" s="1"/>
    </row>
    <row r="751158" spans="10:10" x14ac:dyDescent="0.2">
      <c r="J751158" s="1"/>
    </row>
    <row r="751159" spans="10:10" x14ac:dyDescent="0.2">
      <c r="J751159" s="1"/>
    </row>
    <row r="751160" spans="10:10" x14ac:dyDescent="0.2">
      <c r="J751160" s="1"/>
    </row>
    <row r="751161" spans="10:10" x14ac:dyDescent="0.2">
      <c r="J751161" s="1"/>
    </row>
    <row r="751162" spans="10:10" x14ac:dyDescent="0.2">
      <c r="J751162" s="1"/>
    </row>
    <row r="751163" spans="10:10" x14ac:dyDescent="0.2">
      <c r="J751163" s="1"/>
    </row>
    <row r="751164" spans="10:10" x14ac:dyDescent="0.2">
      <c r="J751164" s="1"/>
    </row>
    <row r="751165" spans="10:10" x14ac:dyDescent="0.2">
      <c r="J751165" s="1"/>
    </row>
    <row r="751166" spans="10:10" x14ac:dyDescent="0.2">
      <c r="J751166" s="1"/>
    </row>
    <row r="751167" spans="10:10" x14ac:dyDescent="0.2">
      <c r="J751167" s="1"/>
    </row>
    <row r="751169" spans="10:10" x14ac:dyDescent="0.2">
      <c r="J751169" s="1"/>
    </row>
    <row r="751170" spans="10:10" x14ac:dyDescent="0.2">
      <c r="J751170" s="1"/>
    </row>
    <row r="751171" spans="10:10" x14ac:dyDescent="0.2">
      <c r="J751171" s="1"/>
    </row>
    <row r="751172" spans="10:10" x14ac:dyDescent="0.2">
      <c r="J751172" s="1"/>
    </row>
    <row r="751173" spans="10:10" x14ac:dyDescent="0.2">
      <c r="J751173" s="1"/>
    </row>
    <row r="751174" spans="10:10" x14ac:dyDescent="0.2">
      <c r="J751174" s="1"/>
    </row>
    <row r="751175" spans="10:10" x14ac:dyDescent="0.2">
      <c r="J751175" s="1"/>
    </row>
    <row r="751176" spans="10:10" x14ac:dyDescent="0.2">
      <c r="J751176" s="1"/>
    </row>
    <row r="751177" spans="10:10" x14ac:dyDescent="0.2">
      <c r="J751177" s="1"/>
    </row>
    <row r="751178" spans="10:10" x14ac:dyDescent="0.2">
      <c r="J751178" s="1"/>
    </row>
    <row r="751179" spans="10:10" x14ac:dyDescent="0.2">
      <c r="J751179" s="1"/>
    </row>
    <row r="751180" spans="10:10" x14ac:dyDescent="0.2">
      <c r="J751180" s="1"/>
    </row>
    <row r="751181" spans="10:10" x14ac:dyDescent="0.2">
      <c r="J751181" s="1"/>
    </row>
    <row r="751182" spans="10:10" x14ac:dyDescent="0.2">
      <c r="J751182" s="1"/>
    </row>
    <row r="751183" spans="10:10" x14ac:dyDescent="0.2">
      <c r="J751183" s="1"/>
    </row>
    <row r="751184" spans="10:10" x14ac:dyDescent="0.2">
      <c r="J751184" s="1"/>
    </row>
    <row r="751185" spans="10:10" x14ac:dyDescent="0.2">
      <c r="J751185" s="1"/>
    </row>
    <row r="751186" spans="10:10" x14ac:dyDescent="0.2">
      <c r="J751186" s="1"/>
    </row>
    <row r="751187" spans="10:10" x14ac:dyDescent="0.2">
      <c r="J751187" s="1"/>
    </row>
    <row r="751188" spans="10:10" x14ac:dyDescent="0.2">
      <c r="J751188" s="1"/>
    </row>
    <row r="751189" spans="10:10" x14ac:dyDescent="0.2">
      <c r="J751189" s="1"/>
    </row>
    <row r="751190" spans="10:10" x14ac:dyDescent="0.2">
      <c r="J751190" s="1"/>
    </row>
    <row r="751191" spans="10:10" x14ac:dyDescent="0.2">
      <c r="J751191" s="1"/>
    </row>
    <row r="751192" spans="10:10" x14ac:dyDescent="0.2">
      <c r="J751192" s="1"/>
    </row>
    <row r="751193" spans="10:10" x14ac:dyDescent="0.2">
      <c r="J751193" s="1"/>
    </row>
    <row r="751194" spans="10:10" x14ac:dyDescent="0.2">
      <c r="J751194" s="1"/>
    </row>
    <row r="751195" spans="10:10" x14ac:dyDescent="0.2">
      <c r="J751195" s="1"/>
    </row>
    <row r="751196" spans="10:10" x14ac:dyDescent="0.2">
      <c r="J751196" s="1"/>
    </row>
    <row r="751197" spans="10:10" x14ac:dyDescent="0.2">
      <c r="J751197" s="1"/>
    </row>
    <row r="751198" spans="10:10" x14ac:dyDescent="0.2">
      <c r="J751198" s="1"/>
    </row>
    <row r="751199" spans="10:10" x14ac:dyDescent="0.2">
      <c r="J751199" s="1"/>
    </row>
    <row r="751200" spans="10:10" x14ac:dyDescent="0.2">
      <c r="J751200" s="1"/>
    </row>
    <row r="751201" spans="10:10" x14ac:dyDescent="0.2">
      <c r="J751201" s="1"/>
    </row>
    <row r="751202" spans="10:10" x14ac:dyDescent="0.2">
      <c r="J751202" s="1"/>
    </row>
    <row r="751203" spans="10:10" x14ac:dyDescent="0.2">
      <c r="J751203" s="1"/>
    </row>
    <row r="751204" spans="10:10" x14ac:dyDescent="0.2">
      <c r="J751204" s="1"/>
    </row>
    <row r="751205" spans="10:10" x14ac:dyDescent="0.2">
      <c r="J751205" s="1"/>
    </row>
    <row r="751206" spans="10:10" x14ac:dyDescent="0.2">
      <c r="J751206" s="1"/>
    </row>
    <row r="751207" spans="10:10" x14ac:dyDescent="0.2">
      <c r="J751207" s="1"/>
    </row>
    <row r="751208" spans="10:10" x14ac:dyDescent="0.2">
      <c r="J751208" s="1"/>
    </row>
    <row r="751209" spans="10:10" x14ac:dyDescent="0.2">
      <c r="J751209" s="1"/>
    </row>
    <row r="751210" spans="10:10" x14ac:dyDescent="0.2">
      <c r="J751210" s="1"/>
    </row>
    <row r="751211" spans="10:10" x14ac:dyDescent="0.2">
      <c r="J751211" s="1"/>
    </row>
    <row r="751212" spans="10:10" x14ac:dyDescent="0.2">
      <c r="J751212" s="1"/>
    </row>
    <row r="751213" spans="10:10" x14ac:dyDescent="0.2">
      <c r="J751213" s="1"/>
    </row>
    <row r="751214" spans="10:10" x14ac:dyDescent="0.2">
      <c r="J751214" s="1"/>
    </row>
    <row r="751215" spans="10:10" x14ac:dyDescent="0.2">
      <c r="J751215" s="1"/>
    </row>
    <row r="751216" spans="10:10" x14ac:dyDescent="0.2">
      <c r="J751216" s="1"/>
    </row>
    <row r="751217" spans="10:10" x14ac:dyDescent="0.2">
      <c r="J751217" s="1"/>
    </row>
    <row r="751218" spans="10:10" x14ac:dyDescent="0.2">
      <c r="J751218" s="1"/>
    </row>
    <row r="751219" spans="10:10" x14ac:dyDescent="0.2">
      <c r="J751219" s="1"/>
    </row>
    <row r="751220" spans="10:10" x14ac:dyDescent="0.2">
      <c r="J751220" s="1"/>
    </row>
    <row r="751221" spans="10:10" x14ac:dyDescent="0.2">
      <c r="J751221" s="1"/>
    </row>
    <row r="751222" spans="10:10" x14ac:dyDescent="0.2">
      <c r="J751222" s="1"/>
    </row>
    <row r="751223" spans="10:10" x14ac:dyDescent="0.2">
      <c r="J751223" s="1"/>
    </row>
    <row r="751224" spans="10:10" x14ac:dyDescent="0.2">
      <c r="J751224" s="1"/>
    </row>
    <row r="751225" spans="10:10" x14ac:dyDescent="0.2">
      <c r="J751225" s="1"/>
    </row>
    <row r="751226" spans="10:10" x14ac:dyDescent="0.2">
      <c r="J751226" s="1"/>
    </row>
    <row r="751227" spans="10:10" x14ac:dyDescent="0.2">
      <c r="J751227" s="1"/>
    </row>
    <row r="751228" spans="10:10" x14ac:dyDescent="0.2">
      <c r="J751228" s="1"/>
    </row>
    <row r="751229" spans="10:10" x14ac:dyDescent="0.2">
      <c r="J751229" s="1"/>
    </row>
    <row r="751230" spans="10:10" x14ac:dyDescent="0.2">
      <c r="J751230" s="1"/>
    </row>
    <row r="751231" spans="10:10" x14ac:dyDescent="0.2">
      <c r="J751231" s="1"/>
    </row>
    <row r="751232" spans="10:10" x14ac:dyDescent="0.2">
      <c r="J751232" s="1"/>
    </row>
    <row r="751233" spans="10:10" x14ac:dyDescent="0.2">
      <c r="J751233" s="1"/>
    </row>
    <row r="751234" spans="10:10" x14ac:dyDescent="0.2">
      <c r="J751234" s="1"/>
    </row>
    <row r="751235" spans="10:10" x14ac:dyDescent="0.2">
      <c r="J751235" s="1"/>
    </row>
    <row r="751236" spans="10:10" x14ac:dyDescent="0.2">
      <c r="J751236" s="1"/>
    </row>
    <row r="751237" spans="10:10" x14ac:dyDescent="0.2">
      <c r="J751237" s="1"/>
    </row>
    <row r="751238" spans="10:10" x14ac:dyDescent="0.2">
      <c r="J751238" s="1"/>
    </row>
    <row r="751239" spans="10:10" x14ac:dyDescent="0.2">
      <c r="J751239" s="1"/>
    </row>
    <row r="751240" spans="10:10" x14ac:dyDescent="0.2">
      <c r="J751240" s="1"/>
    </row>
    <row r="751241" spans="10:10" x14ac:dyDescent="0.2">
      <c r="J751241" s="1"/>
    </row>
    <row r="751242" spans="10:10" x14ac:dyDescent="0.2">
      <c r="J751242" s="1"/>
    </row>
    <row r="751243" spans="10:10" x14ac:dyDescent="0.2">
      <c r="J751243" s="1"/>
    </row>
    <row r="751244" spans="10:10" x14ac:dyDescent="0.2">
      <c r="J751244" s="1"/>
    </row>
    <row r="751245" spans="10:10" x14ac:dyDescent="0.2">
      <c r="J751245" s="1"/>
    </row>
    <row r="751246" spans="10:10" x14ac:dyDescent="0.2">
      <c r="J751246" s="1"/>
    </row>
    <row r="751247" spans="10:10" x14ac:dyDescent="0.2">
      <c r="J751247" s="1"/>
    </row>
    <row r="751248" spans="10:10" x14ac:dyDescent="0.2">
      <c r="J751248" s="1"/>
    </row>
    <row r="751249" spans="10:10" x14ac:dyDescent="0.2">
      <c r="J751249" s="1"/>
    </row>
    <row r="751250" spans="10:10" x14ac:dyDescent="0.2">
      <c r="J751250" s="1"/>
    </row>
    <row r="751251" spans="10:10" x14ac:dyDescent="0.2">
      <c r="J751251" s="1"/>
    </row>
    <row r="751252" spans="10:10" x14ac:dyDescent="0.2">
      <c r="J751252" s="1"/>
    </row>
    <row r="751253" spans="10:10" x14ac:dyDescent="0.2">
      <c r="J751253" s="1"/>
    </row>
    <row r="751254" spans="10:10" x14ac:dyDescent="0.2">
      <c r="J751254" s="1"/>
    </row>
    <row r="751255" spans="10:10" x14ac:dyDescent="0.2">
      <c r="J751255" s="1"/>
    </row>
    <row r="751256" spans="10:10" x14ac:dyDescent="0.2">
      <c r="J751256" s="1"/>
    </row>
    <row r="751257" spans="10:10" x14ac:dyDescent="0.2">
      <c r="J751257" s="1"/>
    </row>
    <row r="751258" spans="10:10" x14ac:dyDescent="0.2">
      <c r="J751258" s="1"/>
    </row>
    <row r="751259" spans="10:10" x14ac:dyDescent="0.2">
      <c r="J751259" s="1"/>
    </row>
    <row r="751260" spans="10:10" x14ac:dyDescent="0.2">
      <c r="J751260" s="1"/>
    </row>
    <row r="751261" spans="10:10" x14ac:dyDescent="0.2">
      <c r="J751261" s="1"/>
    </row>
    <row r="751262" spans="10:10" x14ac:dyDescent="0.2">
      <c r="J751262" s="1"/>
    </row>
    <row r="751263" spans="10:10" x14ac:dyDescent="0.2">
      <c r="J751263" s="1"/>
    </row>
    <row r="751264" spans="10:10" x14ac:dyDescent="0.2">
      <c r="J751264" s="1"/>
    </row>
    <row r="751265" spans="10:10" x14ac:dyDescent="0.2">
      <c r="J751265" s="1"/>
    </row>
    <row r="751266" spans="10:10" x14ac:dyDescent="0.2">
      <c r="J751266" s="1"/>
    </row>
    <row r="751267" spans="10:10" x14ac:dyDescent="0.2">
      <c r="J751267" s="1"/>
    </row>
    <row r="751268" spans="10:10" x14ac:dyDescent="0.2">
      <c r="J751268" s="1"/>
    </row>
    <row r="751269" spans="10:10" x14ac:dyDescent="0.2">
      <c r="J751269" s="1"/>
    </row>
    <row r="751270" spans="10:10" x14ac:dyDescent="0.2">
      <c r="J751270" s="1"/>
    </row>
    <row r="751271" spans="10:10" x14ac:dyDescent="0.2">
      <c r="J751271" s="1"/>
    </row>
    <row r="751272" spans="10:10" x14ac:dyDescent="0.2">
      <c r="J751272" s="1"/>
    </row>
    <row r="751273" spans="10:10" x14ac:dyDescent="0.2">
      <c r="J751273" s="1"/>
    </row>
    <row r="751274" spans="10:10" x14ac:dyDescent="0.2">
      <c r="J751274" s="1"/>
    </row>
    <row r="751301" spans="10:10" x14ac:dyDescent="0.2">
      <c r="J751301" s="1"/>
    </row>
    <row r="751328" spans="10:10" x14ac:dyDescent="0.2">
      <c r="J751328" s="1"/>
    </row>
    <row r="751354" spans="10:10" x14ac:dyDescent="0.2">
      <c r="J751354" s="1"/>
    </row>
    <row r="751381" spans="10:10" x14ac:dyDescent="0.2">
      <c r="J751381" s="1"/>
    </row>
    <row r="751398" spans="10:10" x14ac:dyDescent="0.2">
      <c r="J751398" s="1"/>
    </row>
    <row r="751534" spans="10:10" x14ac:dyDescent="0.2">
      <c r="J751534" s="1"/>
    </row>
    <row r="751535" spans="10:10" x14ac:dyDescent="0.2">
      <c r="J751535" s="1"/>
    </row>
    <row r="751582" spans="10:10" x14ac:dyDescent="0.2">
      <c r="J751582" s="1"/>
    </row>
    <row r="751586" spans="10:10" x14ac:dyDescent="0.2">
      <c r="J751586" s="1"/>
    </row>
    <row r="751591" spans="10:10" x14ac:dyDescent="0.2">
      <c r="J751591" s="1"/>
    </row>
    <row r="751595" spans="10:10" x14ac:dyDescent="0.2">
      <c r="J751595" s="1"/>
    </row>
    <row r="751596" spans="10:10" x14ac:dyDescent="0.2">
      <c r="J751596" s="1"/>
    </row>
    <row r="751597" spans="10:10" x14ac:dyDescent="0.2">
      <c r="J751597" s="1"/>
    </row>
    <row r="751609" spans="10:10" x14ac:dyDescent="0.2">
      <c r="J751609" s="1"/>
    </row>
    <row r="751617" spans="10:10" x14ac:dyDescent="0.2">
      <c r="J751617" s="1"/>
    </row>
    <row r="751621" spans="10:10" x14ac:dyDescent="0.2">
      <c r="J751621" s="1"/>
    </row>
    <row r="751626" spans="10:10" x14ac:dyDescent="0.2">
      <c r="J751626" s="1"/>
    </row>
    <row r="751629" spans="10:10" x14ac:dyDescent="0.2">
      <c r="J751629" s="1"/>
    </row>
    <row r="751630" spans="10:10" x14ac:dyDescent="0.2">
      <c r="J751630" s="1"/>
    </row>
    <row r="751636" spans="10:10" x14ac:dyDescent="0.2">
      <c r="J751636" s="1"/>
    </row>
    <row r="751638" spans="10:10" x14ac:dyDescent="0.2">
      <c r="J751638" s="1"/>
    </row>
    <row r="751639" spans="10:10" x14ac:dyDescent="0.2">
      <c r="J751639" s="1"/>
    </row>
    <row r="751642" spans="10:10" x14ac:dyDescent="0.2">
      <c r="J751642" s="1"/>
    </row>
    <row r="751648" spans="10:10" x14ac:dyDescent="0.2">
      <c r="J751648" s="1"/>
    </row>
    <row r="751649" spans="10:10" x14ac:dyDescent="0.2">
      <c r="J751649" s="1"/>
    </row>
    <row r="751650" spans="10:10" x14ac:dyDescent="0.2">
      <c r="J751650" s="1"/>
    </row>
    <row r="751651" spans="10:10" x14ac:dyDescent="0.2">
      <c r="J751651" s="1"/>
    </row>
    <row r="751652" spans="10:10" x14ac:dyDescent="0.2">
      <c r="J751652" s="1"/>
    </row>
    <row r="751654" spans="10:10" x14ac:dyDescent="0.2">
      <c r="J751654" s="1"/>
    </row>
    <row r="751655" spans="10:10" x14ac:dyDescent="0.2">
      <c r="J751655" s="1"/>
    </row>
    <row r="751656" spans="10:10" x14ac:dyDescent="0.2">
      <c r="J751656" s="1"/>
    </row>
    <row r="751657" spans="10:10" x14ac:dyDescent="0.2">
      <c r="J751657" s="1"/>
    </row>
    <row r="751658" spans="10:10" x14ac:dyDescent="0.2">
      <c r="J751658" s="1"/>
    </row>
    <row r="751659" spans="10:10" x14ac:dyDescent="0.2">
      <c r="J751659" s="1"/>
    </row>
    <row r="751660" spans="10:10" x14ac:dyDescent="0.2">
      <c r="J751660" s="1"/>
    </row>
    <row r="751661" spans="10:10" x14ac:dyDescent="0.2">
      <c r="J751661" s="1"/>
    </row>
    <row r="751662" spans="10:10" x14ac:dyDescent="0.2">
      <c r="J751662" s="1"/>
    </row>
    <row r="751663" spans="10:10" x14ac:dyDescent="0.2">
      <c r="J751663" s="1"/>
    </row>
    <row r="751664" spans="10:10" x14ac:dyDescent="0.2">
      <c r="J751664" s="1"/>
    </row>
    <row r="751665" spans="10:10" x14ac:dyDescent="0.2">
      <c r="J751665" s="1"/>
    </row>
    <row r="751666" spans="10:10" x14ac:dyDescent="0.2">
      <c r="J751666" s="1"/>
    </row>
    <row r="751667" spans="10:10" x14ac:dyDescent="0.2">
      <c r="J751667" s="1"/>
    </row>
    <row r="751668" spans="10:10" x14ac:dyDescent="0.2">
      <c r="J751668" s="1"/>
    </row>
    <row r="751669" spans="10:10" x14ac:dyDescent="0.2">
      <c r="J751669" s="1"/>
    </row>
    <row r="751670" spans="10:10" x14ac:dyDescent="0.2">
      <c r="J751670" s="1"/>
    </row>
    <row r="751671" spans="10:10" x14ac:dyDescent="0.2">
      <c r="J751671" s="1"/>
    </row>
    <row r="751672" spans="10:10" x14ac:dyDescent="0.2">
      <c r="J751672" s="1"/>
    </row>
    <row r="751673" spans="10:10" x14ac:dyDescent="0.2">
      <c r="J751673" s="1"/>
    </row>
    <row r="751674" spans="10:10" x14ac:dyDescent="0.2">
      <c r="J751674" s="1"/>
    </row>
    <row r="751698" spans="10:10" x14ac:dyDescent="0.2">
      <c r="J751698" s="1"/>
    </row>
    <row r="751711" spans="10:10" x14ac:dyDescent="0.2">
      <c r="J751711" s="1"/>
    </row>
    <row r="751713" spans="10:10" x14ac:dyDescent="0.2">
      <c r="J751713" s="1"/>
    </row>
    <row r="751715" spans="10:10" x14ac:dyDescent="0.2">
      <c r="J751715" s="1"/>
    </row>
    <row r="751716" spans="10:10" x14ac:dyDescent="0.2">
      <c r="J751716" s="1"/>
    </row>
    <row r="751721" spans="10:10" x14ac:dyDescent="0.2">
      <c r="J751721" s="1"/>
    </row>
    <row r="751723" spans="10:10" x14ac:dyDescent="0.2">
      <c r="J751723" s="1"/>
    </row>
    <row r="751726" spans="10:10" x14ac:dyDescent="0.2">
      <c r="J751726" s="1"/>
    </row>
    <row r="751728" spans="10:10" x14ac:dyDescent="0.2">
      <c r="J751728" s="1"/>
    </row>
    <row r="751731" spans="10:10" x14ac:dyDescent="0.2">
      <c r="J751731" s="1"/>
    </row>
    <row r="751734" spans="10:10" x14ac:dyDescent="0.2">
      <c r="J751734" s="1"/>
    </row>
    <row r="751738" spans="10:10" x14ac:dyDescent="0.2">
      <c r="J751738" s="1"/>
    </row>
    <row r="751739" spans="10:10" x14ac:dyDescent="0.2">
      <c r="J751739" s="1"/>
    </row>
    <row r="751743" spans="10:10" x14ac:dyDescent="0.2">
      <c r="J751743" s="1"/>
    </row>
    <row r="751749" spans="10:10" x14ac:dyDescent="0.2">
      <c r="J751749" s="1"/>
    </row>
    <row r="751754" spans="10:10" x14ac:dyDescent="0.2">
      <c r="J751754" s="1"/>
    </row>
    <row r="751759" spans="10:10" x14ac:dyDescent="0.2">
      <c r="J751759" s="1"/>
    </row>
    <row r="751765" spans="10:10" x14ac:dyDescent="0.2">
      <c r="J751765" s="1"/>
    </row>
    <row r="751767" spans="10:10" x14ac:dyDescent="0.2">
      <c r="J751767" s="1"/>
    </row>
    <row r="751772" spans="10:10" x14ac:dyDescent="0.2">
      <c r="J751772" s="1"/>
    </row>
    <row r="751782" spans="10:10" x14ac:dyDescent="0.2">
      <c r="J751782" s="1"/>
    </row>
    <row r="751794" spans="10:10" x14ac:dyDescent="0.2">
      <c r="J751794" s="1"/>
    </row>
    <row r="751808" spans="10:10" x14ac:dyDescent="0.2">
      <c r="J751808" s="1"/>
    </row>
    <row r="751818" spans="10:10" x14ac:dyDescent="0.2">
      <c r="J751818" s="1"/>
    </row>
    <row r="751830" spans="10:10" x14ac:dyDescent="0.2">
      <c r="J751830" s="1"/>
    </row>
    <row r="751834" spans="10:10" x14ac:dyDescent="0.2">
      <c r="J751834" s="1"/>
    </row>
    <row r="751852" spans="10:10" x14ac:dyDescent="0.2">
      <c r="J751852" s="1"/>
    </row>
    <row r="751858" spans="10:10" x14ac:dyDescent="0.2">
      <c r="J751858" s="1"/>
    </row>
    <row r="751862" spans="10:10" x14ac:dyDescent="0.2">
      <c r="J751862" s="1"/>
    </row>
    <row r="751867" spans="10:10" x14ac:dyDescent="0.2">
      <c r="J751867" s="1"/>
    </row>
    <row r="751872" spans="10:10" x14ac:dyDescent="0.2">
      <c r="J751872" s="1"/>
    </row>
    <row r="751876" spans="10:10" x14ac:dyDescent="0.2">
      <c r="J751876" s="1"/>
    </row>
    <row r="751881" spans="10:10" x14ac:dyDescent="0.2">
      <c r="J751881" s="1"/>
    </row>
    <row r="751883" spans="10:10" x14ac:dyDescent="0.2">
      <c r="J751883" s="1"/>
    </row>
    <row r="751885" spans="10:10" x14ac:dyDescent="0.2">
      <c r="J751885" s="1"/>
    </row>
    <row r="751889" spans="10:10" x14ac:dyDescent="0.2">
      <c r="J751889" s="1"/>
    </row>
    <row r="751895" spans="10:10" x14ac:dyDescent="0.2">
      <c r="J751895" s="1"/>
    </row>
    <row r="751897" spans="10:10" x14ac:dyDescent="0.2">
      <c r="J751897" s="1"/>
    </row>
    <row r="751898" spans="10:10" x14ac:dyDescent="0.2">
      <c r="J751898" s="1"/>
    </row>
    <row r="751900" spans="10:10" x14ac:dyDescent="0.2">
      <c r="J751900" s="1"/>
    </row>
    <row r="751901" spans="10:10" x14ac:dyDescent="0.2">
      <c r="J751901" s="1"/>
    </row>
    <row r="751905" spans="10:10" x14ac:dyDescent="0.2">
      <c r="J751905" s="1"/>
    </row>
    <row r="751906" spans="10:10" x14ac:dyDescent="0.2">
      <c r="J751906" s="1"/>
    </row>
    <row r="751907" spans="10:10" x14ac:dyDescent="0.2">
      <c r="J751907" s="1"/>
    </row>
    <row r="751908" spans="10:10" x14ac:dyDescent="0.2">
      <c r="J751908" s="1"/>
    </row>
    <row r="751910" spans="10:10" x14ac:dyDescent="0.2">
      <c r="J751910" s="1"/>
    </row>
    <row r="751913" spans="10:10" x14ac:dyDescent="0.2">
      <c r="J751913" s="1"/>
    </row>
    <row r="751915" spans="10:10" x14ac:dyDescent="0.2">
      <c r="J751915" s="1"/>
    </row>
    <row r="751918" spans="10:10" x14ac:dyDescent="0.2">
      <c r="J751918" s="1"/>
    </row>
    <row r="751920" spans="10:10" x14ac:dyDescent="0.2">
      <c r="J751920" s="1"/>
    </row>
    <row r="751922" spans="10:10" x14ac:dyDescent="0.2">
      <c r="J751922" s="1"/>
    </row>
    <row r="751924" spans="10:10" x14ac:dyDescent="0.2">
      <c r="J751924" s="1"/>
    </row>
    <row r="751925" spans="10:10" x14ac:dyDescent="0.2">
      <c r="J751925" s="1"/>
    </row>
    <row r="751928" spans="10:10" x14ac:dyDescent="0.2">
      <c r="J751928" s="1"/>
    </row>
    <row r="751929" spans="10:10" x14ac:dyDescent="0.2">
      <c r="J751929" s="1"/>
    </row>
    <row r="751930" spans="10:10" x14ac:dyDescent="0.2">
      <c r="J751930" s="1"/>
    </row>
    <row r="751931" spans="10:10" x14ac:dyDescent="0.2">
      <c r="J751931" s="1"/>
    </row>
    <row r="751933" spans="10:10" x14ac:dyDescent="0.2">
      <c r="J751933" s="1"/>
    </row>
    <row r="751934" spans="10:10" x14ac:dyDescent="0.2">
      <c r="J751934" s="1"/>
    </row>
    <row r="751935" spans="10:10" x14ac:dyDescent="0.2">
      <c r="J751935" s="1"/>
    </row>
    <row r="751937" spans="10:10" x14ac:dyDescent="0.2">
      <c r="J751937" s="1"/>
    </row>
    <row r="751938" spans="10:10" x14ac:dyDescent="0.2">
      <c r="J751938" s="1"/>
    </row>
    <row r="751939" spans="10:10" x14ac:dyDescent="0.2">
      <c r="J751939" s="1"/>
    </row>
    <row r="751940" spans="10:10" x14ac:dyDescent="0.2">
      <c r="J751940" s="1"/>
    </row>
    <row r="751941" spans="10:10" x14ac:dyDescent="0.2">
      <c r="J751941" s="1"/>
    </row>
    <row r="751942" spans="10:10" x14ac:dyDescent="0.2">
      <c r="J751942" s="1"/>
    </row>
    <row r="751944" spans="10:10" x14ac:dyDescent="0.2">
      <c r="J751944" s="1"/>
    </row>
    <row r="751946" spans="10:10" x14ac:dyDescent="0.2">
      <c r="J751946" s="1"/>
    </row>
    <row r="751948" spans="10:10" x14ac:dyDescent="0.2">
      <c r="J751948" s="1"/>
    </row>
    <row r="751949" spans="10:10" x14ac:dyDescent="0.2">
      <c r="J751949" s="1"/>
    </row>
    <row r="751950" spans="10:10" x14ac:dyDescent="0.2">
      <c r="J751950" s="1"/>
    </row>
    <row r="751951" spans="10:10" x14ac:dyDescent="0.2">
      <c r="J751951" s="1"/>
    </row>
    <row r="751953" spans="10:10" x14ac:dyDescent="0.2">
      <c r="J751953" s="1"/>
    </row>
    <row r="751955" spans="10:10" x14ac:dyDescent="0.2">
      <c r="J751955" s="1"/>
    </row>
    <row r="751956" spans="10:10" x14ac:dyDescent="0.2">
      <c r="J751956" s="1"/>
    </row>
    <row r="751957" spans="10:10" x14ac:dyDescent="0.2">
      <c r="J751957" s="1"/>
    </row>
    <row r="751958" spans="10:10" x14ac:dyDescent="0.2">
      <c r="J751958" s="1"/>
    </row>
    <row r="751959" spans="10:10" x14ac:dyDescent="0.2">
      <c r="J751959" s="1"/>
    </row>
    <row r="751961" spans="10:10" x14ac:dyDescent="0.2">
      <c r="J751961" s="1"/>
    </row>
    <row r="751962" spans="10:10" x14ac:dyDescent="0.2">
      <c r="J751962" s="1"/>
    </row>
    <row r="751963" spans="10:10" x14ac:dyDescent="0.2">
      <c r="J751963" s="1"/>
    </row>
    <row r="751964" spans="10:10" x14ac:dyDescent="0.2">
      <c r="J751964" s="1"/>
    </row>
    <row r="751965" spans="10:10" x14ac:dyDescent="0.2">
      <c r="J751965" s="1"/>
    </row>
    <row r="751967" spans="10:10" x14ac:dyDescent="0.2">
      <c r="J751967" s="1"/>
    </row>
    <row r="751969" spans="10:10" x14ac:dyDescent="0.2">
      <c r="J751969" s="1"/>
    </row>
    <row r="751970" spans="10:10" x14ac:dyDescent="0.2">
      <c r="J751970" s="1"/>
    </row>
    <row r="751972" spans="10:10" x14ac:dyDescent="0.2">
      <c r="J751972" s="1"/>
    </row>
    <row r="751973" spans="10:10" x14ac:dyDescent="0.2">
      <c r="J751973" s="1"/>
    </row>
    <row r="751974" spans="10:10" x14ac:dyDescent="0.2">
      <c r="J751974" s="1"/>
    </row>
    <row r="751975" spans="10:10" x14ac:dyDescent="0.2">
      <c r="J751975" s="1"/>
    </row>
    <row r="751976" spans="10:10" x14ac:dyDescent="0.2">
      <c r="J751976" s="1"/>
    </row>
    <row r="751977" spans="10:10" x14ac:dyDescent="0.2">
      <c r="J751977" s="1"/>
    </row>
    <row r="751978" spans="10:10" x14ac:dyDescent="0.2">
      <c r="J751978" s="1"/>
    </row>
    <row r="751980" spans="10:10" x14ac:dyDescent="0.2">
      <c r="J751980" s="1"/>
    </row>
    <row r="751981" spans="10:10" x14ac:dyDescent="0.2">
      <c r="J751981" s="1"/>
    </row>
    <row r="751982" spans="10:10" x14ac:dyDescent="0.2">
      <c r="J751982" s="1"/>
    </row>
    <row r="751984" spans="10:10" x14ac:dyDescent="0.2">
      <c r="J751984" s="1"/>
    </row>
    <row r="751985" spans="10:10" x14ac:dyDescent="0.2">
      <c r="J751985" s="1"/>
    </row>
    <row r="751986" spans="10:10" x14ac:dyDescent="0.2">
      <c r="J751986" s="1"/>
    </row>
    <row r="751987" spans="10:10" x14ac:dyDescent="0.2">
      <c r="J751987" s="1"/>
    </row>
    <row r="751988" spans="10:10" x14ac:dyDescent="0.2">
      <c r="J751988" s="1"/>
    </row>
    <row r="751990" spans="10:10" x14ac:dyDescent="0.2">
      <c r="J751990" s="1"/>
    </row>
    <row r="751992" spans="10:10" x14ac:dyDescent="0.2">
      <c r="J751992" s="1"/>
    </row>
    <row r="751993" spans="10:10" x14ac:dyDescent="0.2">
      <c r="J751993" s="1"/>
    </row>
    <row r="751994" spans="10:10" x14ac:dyDescent="0.2">
      <c r="J751994" s="1"/>
    </row>
    <row r="751995" spans="10:10" x14ac:dyDescent="0.2">
      <c r="J751995" s="1"/>
    </row>
    <row r="751996" spans="10:10" x14ac:dyDescent="0.2">
      <c r="J751996" s="1"/>
    </row>
    <row r="751997" spans="10:10" x14ac:dyDescent="0.2">
      <c r="J751997" s="1"/>
    </row>
    <row r="751999" spans="10:10" x14ac:dyDescent="0.2">
      <c r="J751999" s="1"/>
    </row>
    <row r="752000" spans="10:10" x14ac:dyDescent="0.2">
      <c r="J752000" s="1"/>
    </row>
    <row r="752002" spans="10:10" x14ac:dyDescent="0.2">
      <c r="J752002" s="1"/>
    </row>
    <row r="752003" spans="10:10" x14ac:dyDescent="0.2">
      <c r="J752003" s="1"/>
    </row>
    <row r="752004" spans="10:10" x14ac:dyDescent="0.2">
      <c r="J752004" s="1"/>
    </row>
    <row r="752005" spans="10:10" x14ac:dyDescent="0.2">
      <c r="J752005" s="1"/>
    </row>
    <row r="752006" spans="10:10" x14ac:dyDescent="0.2">
      <c r="J752006" s="1"/>
    </row>
    <row r="752007" spans="10:10" x14ac:dyDescent="0.2">
      <c r="J752007" s="1"/>
    </row>
    <row r="752010" spans="10:10" x14ac:dyDescent="0.2">
      <c r="J752010" s="1"/>
    </row>
    <row r="752011" spans="10:10" x14ac:dyDescent="0.2">
      <c r="J752011" s="1"/>
    </row>
    <row r="752012" spans="10:10" x14ac:dyDescent="0.2">
      <c r="J752012" s="1"/>
    </row>
    <row r="752013" spans="10:10" x14ac:dyDescent="0.2">
      <c r="J752013" s="1"/>
    </row>
    <row r="752014" spans="10:10" x14ac:dyDescent="0.2">
      <c r="J752014" s="1"/>
    </row>
    <row r="752015" spans="10:10" x14ac:dyDescent="0.2">
      <c r="J752015" s="1"/>
    </row>
    <row r="752016" spans="10:10" x14ac:dyDescent="0.2">
      <c r="J752016" s="1"/>
    </row>
    <row r="752017" spans="10:10" x14ac:dyDescent="0.2">
      <c r="J752017" s="1"/>
    </row>
    <row r="752018" spans="10:10" x14ac:dyDescent="0.2">
      <c r="J752018" s="1"/>
    </row>
    <row r="752019" spans="10:10" x14ac:dyDescent="0.2">
      <c r="J752019" s="1"/>
    </row>
    <row r="752020" spans="10:10" x14ac:dyDescent="0.2">
      <c r="J752020" s="1"/>
    </row>
    <row r="752021" spans="10:10" x14ac:dyDescent="0.2">
      <c r="J752021" s="1"/>
    </row>
    <row r="752022" spans="10:10" x14ac:dyDescent="0.2">
      <c r="J752022" s="1"/>
    </row>
    <row r="752023" spans="10:10" x14ac:dyDescent="0.2">
      <c r="J752023" s="1"/>
    </row>
    <row r="752024" spans="10:10" x14ac:dyDescent="0.2">
      <c r="J752024" s="1"/>
    </row>
    <row r="752025" spans="10:10" x14ac:dyDescent="0.2">
      <c r="J752025" s="1"/>
    </row>
    <row r="752026" spans="10:10" x14ac:dyDescent="0.2">
      <c r="J752026" s="1"/>
    </row>
    <row r="752027" spans="10:10" x14ac:dyDescent="0.2">
      <c r="J752027" s="1"/>
    </row>
    <row r="752028" spans="10:10" x14ac:dyDescent="0.2">
      <c r="J752028" s="1"/>
    </row>
    <row r="752029" spans="10:10" x14ac:dyDescent="0.2">
      <c r="J752029" s="1"/>
    </row>
    <row r="752030" spans="10:10" x14ac:dyDescent="0.2">
      <c r="J752030" s="1"/>
    </row>
    <row r="752031" spans="10:10" x14ac:dyDescent="0.2">
      <c r="J752031" s="1"/>
    </row>
    <row r="752032" spans="10:10" x14ac:dyDescent="0.2">
      <c r="J752032" s="1"/>
    </row>
    <row r="752033" spans="10:10" x14ac:dyDescent="0.2">
      <c r="J752033" s="1"/>
    </row>
    <row r="752034" spans="10:10" x14ac:dyDescent="0.2">
      <c r="J752034" s="1"/>
    </row>
    <row r="752035" spans="10:10" x14ac:dyDescent="0.2">
      <c r="J752035" s="1"/>
    </row>
    <row r="752036" spans="10:10" x14ac:dyDescent="0.2">
      <c r="J752036" s="1"/>
    </row>
    <row r="752037" spans="10:10" x14ac:dyDescent="0.2">
      <c r="J752037" s="1"/>
    </row>
    <row r="752039" spans="10:10" x14ac:dyDescent="0.2">
      <c r="J752039" s="1"/>
    </row>
    <row r="752040" spans="10:10" x14ac:dyDescent="0.2">
      <c r="J752040" s="1"/>
    </row>
    <row r="752041" spans="10:10" x14ac:dyDescent="0.2">
      <c r="J752041" s="1"/>
    </row>
    <row r="752042" spans="10:10" x14ac:dyDescent="0.2">
      <c r="J752042" s="1"/>
    </row>
    <row r="752043" spans="10:10" x14ac:dyDescent="0.2">
      <c r="J752043" s="1"/>
    </row>
    <row r="752044" spans="10:10" x14ac:dyDescent="0.2">
      <c r="J752044" s="1"/>
    </row>
    <row r="752045" spans="10:10" x14ac:dyDescent="0.2">
      <c r="J752045" s="1"/>
    </row>
    <row r="752046" spans="10:10" x14ac:dyDescent="0.2">
      <c r="J752046" s="1"/>
    </row>
    <row r="752048" spans="10:10" x14ac:dyDescent="0.2">
      <c r="J752048" s="1"/>
    </row>
    <row r="752049" spans="10:10" x14ac:dyDescent="0.2">
      <c r="J752049" s="1"/>
    </row>
    <row r="752050" spans="10:10" x14ac:dyDescent="0.2">
      <c r="J752050" s="1"/>
    </row>
    <row r="752051" spans="10:10" x14ac:dyDescent="0.2">
      <c r="J752051" s="1"/>
    </row>
    <row r="752053" spans="10:10" x14ac:dyDescent="0.2">
      <c r="J752053" s="1"/>
    </row>
    <row r="752054" spans="10:10" x14ac:dyDescent="0.2">
      <c r="J752054" s="1"/>
    </row>
    <row r="752055" spans="10:10" x14ac:dyDescent="0.2">
      <c r="J752055" s="1"/>
    </row>
    <row r="752056" spans="10:10" x14ac:dyDescent="0.2">
      <c r="J752056" s="1"/>
    </row>
    <row r="752057" spans="10:10" x14ac:dyDescent="0.2">
      <c r="J752057" s="1"/>
    </row>
    <row r="752058" spans="10:10" x14ac:dyDescent="0.2">
      <c r="J752058" s="1"/>
    </row>
    <row r="752059" spans="10:10" x14ac:dyDescent="0.2">
      <c r="J752059" s="1"/>
    </row>
    <row r="752060" spans="10:10" x14ac:dyDescent="0.2">
      <c r="J752060" s="1"/>
    </row>
    <row r="752061" spans="10:10" x14ac:dyDescent="0.2">
      <c r="J752061" s="1"/>
    </row>
    <row r="752062" spans="10:10" x14ac:dyDescent="0.2">
      <c r="J752062" s="1"/>
    </row>
    <row r="752063" spans="10:10" x14ac:dyDescent="0.2">
      <c r="J752063" s="1"/>
    </row>
    <row r="752064" spans="10:10" x14ac:dyDescent="0.2">
      <c r="J752064" s="1"/>
    </row>
    <row r="752065" spans="10:10" x14ac:dyDescent="0.2">
      <c r="J752065" s="1"/>
    </row>
    <row r="752066" spans="10:10" x14ac:dyDescent="0.2">
      <c r="J752066" s="1"/>
    </row>
    <row r="752067" spans="10:10" x14ac:dyDescent="0.2">
      <c r="J752067" s="1"/>
    </row>
    <row r="752068" spans="10:10" x14ac:dyDescent="0.2">
      <c r="J752068" s="1"/>
    </row>
    <row r="752069" spans="10:10" x14ac:dyDescent="0.2">
      <c r="J752069" s="1"/>
    </row>
    <row r="752070" spans="10:10" x14ac:dyDescent="0.2">
      <c r="J752070" s="1"/>
    </row>
    <row r="752071" spans="10:10" x14ac:dyDescent="0.2">
      <c r="J752071" s="1"/>
    </row>
    <row r="752072" spans="10:10" x14ac:dyDescent="0.2">
      <c r="J752072" s="1"/>
    </row>
    <row r="752073" spans="10:10" x14ac:dyDescent="0.2">
      <c r="J752073" s="1"/>
    </row>
    <row r="752074" spans="10:10" x14ac:dyDescent="0.2">
      <c r="J752074" s="1"/>
    </row>
    <row r="752075" spans="10:10" x14ac:dyDescent="0.2">
      <c r="J752075" s="1"/>
    </row>
    <row r="752076" spans="10:10" x14ac:dyDescent="0.2">
      <c r="J752076" s="1"/>
    </row>
    <row r="752077" spans="10:10" x14ac:dyDescent="0.2">
      <c r="J752077" s="1"/>
    </row>
    <row r="752078" spans="10:10" x14ac:dyDescent="0.2">
      <c r="J752078" s="1"/>
    </row>
    <row r="752079" spans="10:10" x14ac:dyDescent="0.2">
      <c r="J752079" s="1"/>
    </row>
    <row r="752080" spans="10:10" x14ac:dyDescent="0.2">
      <c r="J752080" s="1"/>
    </row>
    <row r="752081" spans="10:10" x14ac:dyDescent="0.2">
      <c r="J752081" s="1"/>
    </row>
    <row r="752082" spans="10:10" x14ac:dyDescent="0.2">
      <c r="J752082" s="1"/>
    </row>
    <row r="752084" spans="10:10" x14ac:dyDescent="0.2">
      <c r="J752084" s="1"/>
    </row>
    <row r="752085" spans="10:10" x14ac:dyDescent="0.2">
      <c r="J752085" s="1"/>
    </row>
    <row r="752086" spans="10:10" x14ac:dyDescent="0.2">
      <c r="J752086" s="1"/>
    </row>
    <row r="752087" spans="10:10" x14ac:dyDescent="0.2">
      <c r="J752087" s="1"/>
    </row>
    <row r="752088" spans="10:10" x14ac:dyDescent="0.2">
      <c r="J752088" s="1"/>
    </row>
    <row r="752089" spans="10:10" x14ac:dyDescent="0.2">
      <c r="J752089" s="1"/>
    </row>
    <row r="752090" spans="10:10" x14ac:dyDescent="0.2">
      <c r="J752090" s="1"/>
    </row>
    <row r="752091" spans="10:10" x14ac:dyDescent="0.2">
      <c r="J752091" s="1"/>
    </row>
    <row r="752092" spans="10:10" x14ac:dyDescent="0.2">
      <c r="J752092" s="1"/>
    </row>
    <row r="752093" spans="10:10" x14ac:dyDescent="0.2">
      <c r="J752093" s="1"/>
    </row>
    <row r="752094" spans="10:10" x14ac:dyDescent="0.2">
      <c r="J752094" s="1"/>
    </row>
    <row r="752095" spans="10:10" x14ac:dyDescent="0.2">
      <c r="J752095" s="1"/>
    </row>
    <row r="752096" spans="10:10" x14ac:dyDescent="0.2">
      <c r="J752096" s="1"/>
    </row>
    <row r="752097" spans="10:10" x14ac:dyDescent="0.2">
      <c r="J752097" s="1"/>
    </row>
    <row r="752098" spans="10:10" x14ac:dyDescent="0.2">
      <c r="J752098" s="1"/>
    </row>
    <row r="752099" spans="10:10" x14ac:dyDescent="0.2">
      <c r="J752099" s="1"/>
    </row>
    <row r="752100" spans="10:10" x14ac:dyDescent="0.2">
      <c r="J752100" s="1"/>
    </row>
    <row r="752101" spans="10:10" x14ac:dyDescent="0.2">
      <c r="J752101" s="1"/>
    </row>
    <row r="752102" spans="10:10" x14ac:dyDescent="0.2">
      <c r="J752102" s="1"/>
    </row>
    <row r="752103" spans="10:10" x14ac:dyDescent="0.2">
      <c r="J752103" s="1"/>
    </row>
    <row r="752104" spans="10:10" x14ac:dyDescent="0.2">
      <c r="J752104" s="1"/>
    </row>
    <row r="752105" spans="10:10" x14ac:dyDescent="0.2">
      <c r="J752105" s="1"/>
    </row>
    <row r="752106" spans="10:10" x14ac:dyDescent="0.2">
      <c r="J752106" s="1"/>
    </row>
    <row r="752107" spans="10:10" x14ac:dyDescent="0.2">
      <c r="J752107" s="1"/>
    </row>
    <row r="752108" spans="10:10" x14ac:dyDescent="0.2">
      <c r="J752108" s="1"/>
    </row>
    <row r="752109" spans="10:10" x14ac:dyDescent="0.2">
      <c r="J752109" s="1"/>
    </row>
    <row r="752110" spans="10:10" x14ac:dyDescent="0.2">
      <c r="J752110" s="1"/>
    </row>
    <row r="752111" spans="10:10" x14ac:dyDescent="0.2">
      <c r="J752111" s="1"/>
    </row>
    <row r="752112" spans="10:10" x14ac:dyDescent="0.2">
      <c r="J752112" s="1"/>
    </row>
    <row r="752113" spans="10:10" x14ac:dyDescent="0.2">
      <c r="J752113" s="1"/>
    </row>
    <row r="752114" spans="10:10" x14ac:dyDescent="0.2">
      <c r="J752114" s="1"/>
    </row>
    <row r="752115" spans="10:10" x14ac:dyDescent="0.2">
      <c r="J752115" s="1"/>
    </row>
    <row r="752116" spans="10:10" x14ac:dyDescent="0.2">
      <c r="J752116" s="1"/>
    </row>
    <row r="752117" spans="10:10" x14ac:dyDescent="0.2">
      <c r="J752117" s="1"/>
    </row>
    <row r="752118" spans="10:10" x14ac:dyDescent="0.2">
      <c r="J752118" s="1"/>
    </row>
    <row r="752119" spans="10:10" x14ac:dyDescent="0.2">
      <c r="J752119" s="1"/>
    </row>
    <row r="752120" spans="10:10" x14ac:dyDescent="0.2">
      <c r="J752120" s="1"/>
    </row>
    <row r="752121" spans="10:10" x14ac:dyDescent="0.2">
      <c r="J752121" s="1"/>
    </row>
    <row r="752122" spans="10:10" x14ac:dyDescent="0.2">
      <c r="J752122" s="1"/>
    </row>
    <row r="752123" spans="10:10" x14ac:dyDescent="0.2">
      <c r="J752123" s="1"/>
    </row>
    <row r="752124" spans="10:10" x14ac:dyDescent="0.2">
      <c r="J752124" s="1"/>
    </row>
    <row r="752125" spans="10:10" x14ac:dyDescent="0.2">
      <c r="J752125" s="1"/>
    </row>
    <row r="752126" spans="10:10" x14ac:dyDescent="0.2">
      <c r="J752126" s="1"/>
    </row>
    <row r="752127" spans="10:10" x14ac:dyDescent="0.2">
      <c r="J752127" s="1"/>
    </row>
    <row r="752128" spans="10:10" x14ac:dyDescent="0.2">
      <c r="J752128" s="1"/>
    </row>
    <row r="752129" spans="10:10" x14ac:dyDescent="0.2">
      <c r="J752129" s="1"/>
    </row>
    <row r="752130" spans="10:10" x14ac:dyDescent="0.2">
      <c r="J752130" s="1"/>
    </row>
    <row r="752131" spans="10:10" x14ac:dyDescent="0.2">
      <c r="J752131" s="1"/>
    </row>
    <row r="752132" spans="10:10" x14ac:dyDescent="0.2">
      <c r="J752132" s="1"/>
    </row>
    <row r="752133" spans="10:10" x14ac:dyDescent="0.2">
      <c r="J752133" s="1"/>
    </row>
    <row r="752134" spans="10:10" x14ac:dyDescent="0.2">
      <c r="J752134" s="1"/>
    </row>
    <row r="752135" spans="10:10" x14ac:dyDescent="0.2">
      <c r="J752135" s="1"/>
    </row>
    <row r="752136" spans="10:10" x14ac:dyDescent="0.2">
      <c r="J752136" s="1"/>
    </row>
    <row r="752137" spans="10:10" x14ac:dyDescent="0.2">
      <c r="J752137" s="1"/>
    </row>
    <row r="752138" spans="10:10" x14ac:dyDescent="0.2">
      <c r="J752138" s="1"/>
    </row>
    <row r="752139" spans="10:10" x14ac:dyDescent="0.2">
      <c r="J752139" s="1"/>
    </row>
    <row r="752140" spans="10:10" x14ac:dyDescent="0.2">
      <c r="J752140" s="1"/>
    </row>
    <row r="752141" spans="10:10" x14ac:dyDescent="0.2">
      <c r="J752141" s="1"/>
    </row>
    <row r="752142" spans="10:10" x14ac:dyDescent="0.2">
      <c r="J752142" s="1"/>
    </row>
    <row r="752143" spans="10:10" x14ac:dyDescent="0.2">
      <c r="J752143" s="1"/>
    </row>
    <row r="752144" spans="10:10" x14ac:dyDescent="0.2">
      <c r="J752144" s="1"/>
    </row>
    <row r="752145" spans="10:10" x14ac:dyDescent="0.2">
      <c r="J752145" s="1"/>
    </row>
    <row r="752146" spans="10:10" x14ac:dyDescent="0.2">
      <c r="J752146" s="1"/>
    </row>
    <row r="752147" spans="10:10" x14ac:dyDescent="0.2">
      <c r="J752147" s="1"/>
    </row>
    <row r="752148" spans="10:10" x14ac:dyDescent="0.2">
      <c r="J752148" s="1"/>
    </row>
    <row r="752149" spans="10:10" x14ac:dyDescent="0.2">
      <c r="J752149" s="1"/>
    </row>
    <row r="752150" spans="10:10" x14ac:dyDescent="0.2">
      <c r="J752150" s="1"/>
    </row>
    <row r="752151" spans="10:10" x14ac:dyDescent="0.2">
      <c r="J752151" s="1"/>
    </row>
    <row r="752152" spans="10:10" x14ac:dyDescent="0.2">
      <c r="J752152" s="1"/>
    </row>
    <row r="752153" spans="10:10" x14ac:dyDescent="0.2">
      <c r="J752153" s="1"/>
    </row>
    <row r="752154" spans="10:10" x14ac:dyDescent="0.2">
      <c r="J752154" s="1"/>
    </row>
    <row r="752155" spans="10:10" x14ac:dyDescent="0.2">
      <c r="J752155" s="1"/>
    </row>
    <row r="752156" spans="10:10" x14ac:dyDescent="0.2">
      <c r="J752156" s="1"/>
    </row>
    <row r="752157" spans="10:10" x14ac:dyDescent="0.2">
      <c r="J752157" s="1"/>
    </row>
    <row r="752158" spans="10:10" x14ac:dyDescent="0.2">
      <c r="J752158" s="1"/>
    </row>
    <row r="752159" spans="10:10" x14ac:dyDescent="0.2">
      <c r="J752159" s="1"/>
    </row>
    <row r="752160" spans="10:10" x14ac:dyDescent="0.2">
      <c r="J752160" s="1"/>
    </row>
    <row r="752161" spans="10:10" x14ac:dyDescent="0.2">
      <c r="J752161" s="1"/>
    </row>
    <row r="752162" spans="10:10" x14ac:dyDescent="0.2">
      <c r="J752162" s="1"/>
    </row>
    <row r="752163" spans="10:10" x14ac:dyDescent="0.2">
      <c r="J752163" s="1"/>
    </row>
    <row r="752164" spans="10:10" x14ac:dyDescent="0.2">
      <c r="J752164" s="1"/>
    </row>
    <row r="752165" spans="10:10" x14ac:dyDescent="0.2">
      <c r="J752165" s="1"/>
    </row>
    <row r="752166" spans="10:10" x14ac:dyDescent="0.2">
      <c r="J752166" s="1"/>
    </row>
    <row r="752167" spans="10:10" x14ac:dyDescent="0.2">
      <c r="J752167" s="1"/>
    </row>
    <row r="752168" spans="10:10" x14ac:dyDescent="0.2">
      <c r="J752168" s="1"/>
    </row>
    <row r="752169" spans="10:10" x14ac:dyDescent="0.2">
      <c r="J752169" s="1"/>
    </row>
    <row r="752170" spans="10:10" x14ac:dyDescent="0.2">
      <c r="J752170" s="1"/>
    </row>
    <row r="752171" spans="10:10" x14ac:dyDescent="0.2">
      <c r="J752171" s="1"/>
    </row>
    <row r="752172" spans="10:10" x14ac:dyDescent="0.2">
      <c r="J752172" s="1"/>
    </row>
    <row r="752173" spans="10:10" x14ac:dyDescent="0.2">
      <c r="J752173" s="1"/>
    </row>
    <row r="752174" spans="10:10" x14ac:dyDescent="0.2">
      <c r="J752174" s="1"/>
    </row>
    <row r="752175" spans="10:10" x14ac:dyDescent="0.2">
      <c r="J752175" s="1"/>
    </row>
    <row r="752176" spans="10:10" x14ac:dyDescent="0.2">
      <c r="J752176" s="1"/>
    </row>
    <row r="752177" spans="10:10" x14ac:dyDescent="0.2">
      <c r="J752177" s="1"/>
    </row>
    <row r="752178" spans="10:10" x14ac:dyDescent="0.2">
      <c r="J752178" s="1"/>
    </row>
    <row r="752179" spans="10:10" x14ac:dyDescent="0.2">
      <c r="J752179" s="1"/>
    </row>
    <row r="752180" spans="10:10" x14ac:dyDescent="0.2">
      <c r="J752180" s="1"/>
    </row>
    <row r="752181" spans="10:10" x14ac:dyDescent="0.2">
      <c r="J752181" s="1"/>
    </row>
    <row r="752182" spans="10:10" x14ac:dyDescent="0.2">
      <c r="J752182" s="1"/>
    </row>
    <row r="752183" spans="10:10" x14ac:dyDescent="0.2">
      <c r="J752183" s="1"/>
    </row>
    <row r="752184" spans="10:10" x14ac:dyDescent="0.2">
      <c r="J752184" s="1"/>
    </row>
    <row r="752185" spans="10:10" x14ac:dyDescent="0.2">
      <c r="J752185" s="1"/>
    </row>
    <row r="752186" spans="10:10" x14ac:dyDescent="0.2">
      <c r="J752186" s="1"/>
    </row>
    <row r="752187" spans="10:10" x14ac:dyDescent="0.2">
      <c r="J752187" s="1"/>
    </row>
    <row r="752188" spans="10:10" x14ac:dyDescent="0.2">
      <c r="J752188" s="1"/>
    </row>
    <row r="752189" spans="10:10" x14ac:dyDescent="0.2">
      <c r="J752189" s="1"/>
    </row>
    <row r="752190" spans="10:10" x14ac:dyDescent="0.2">
      <c r="J752190" s="1"/>
    </row>
    <row r="752191" spans="10:10" x14ac:dyDescent="0.2">
      <c r="J752191" s="1"/>
    </row>
    <row r="752192" spans="10:10" x14ac:dyDescent="0.2">
      <c r="J752192" s="1"/>
    </row>
    <row r="752193" spans="10:10" x14ac:dyDescent="0.2">
      <c r="J752193" s="1"/>
    </row>
    <row r="752194" spans="10:10" x14ac:dyDescent="0.2">
      <c r="J752194" s="1"/>
    </row>
    <row r="752195" spans="10:10" x14ac:dyDescent="0.2">
      <c r="J752195" s="1"/>
    </row>
    <row r="752196" spans="10:10" x14ac:dyDescent="0.2">
      <c r="J752196" s="1"/>
    </row>
    <row r="752197" spans="10:10" x14ac:dyDescent="0.2">
      <c r="J752197" s="1"/>
    </row>
    <row r="752198" spans="10:10" x14ac:dyDescent="0.2">
      <c r="J752198" s="1"/>
    </row>
    <row r="752199" spans="10:10" x14ac:dyDescent="0.2">
      <c r="J752199" s="1"/>
    </row>
    <row r="752200" spans="10:10" x14ac:dyDescent="0.2">
      <c r="J752200" s="1"/>
    </row>
    <row r="752201" spans="10:10" x14ac:dyDescent="0.2">
      <c r="J752201" s="1"/>
    </row>
    <row r="752202" spans="10:10" x14ac:dyDescent="0.2">
      <c r="J752202" s="1"/>
    </row>
    <row r="752203" spans="10:10" x14ac:dyDescent="0.2">
      <c r="J752203" s="1"/>
    </row>
    <row r="752204" spans="10:10" x14ac:dyDescent="0.2">
      <c r="J752204" s="1"/>
    </row>
    <row r="752205" spans="10:10" x14ac:dyDescent="0.2">
      <c r="J752205" s="1"/>
    </row>
    <row r="752206" spans="10:10" x14ac:dyDescent="0.2">
      <c r="J752206" s="1"/>
    </row>
    <row r="752207" spans="10:10" x14ac:dyDescent="0.2">
      <c r="J752207" s="1"/>
    </row>
    <row r="752208" spans="10:10" x14ac:dyDescent="0.2">
      <c r="J752208" s="1"/>
    </row>
    <row r="752209" spans="10:10" x14ac:dyDescent="0.2">
      <c r="J752209" s="1"/>
    </row>
    <row r="752210" spans="10:10" x14ac:dyDescent="0.2">
      <c r="J752210" s="1"/>
    </row>
    <row r="752211" spans="10:10" x14ac:dyDescent="0.2">
      <c r="J752211" s="1"/>
    </row>
    <row r="752212" spans="10:10" x14ac:dyDescent="0.2">
      <c r="J752212" s="1"/>
    </row>
    <row r="752213" spans="10:10" x14ac:dyDescent="0.2">
      <c r="J752213" s="1"/>
    </row>
    <row r="752214" spans="10:10" x14ac:dyDescent="0.2">
      <c r="J752214" s="1"/>
    </row>
    <row r="752215" spans="10:10" x14ac:dyDescent="0.2">
      <c r="J752215" s="1"/>
    </row>
    <row r="752216" spans="10:10" x14ac:dyDescent="0.2">
      <c r="J752216" s="1"/>
    </row>
    <row r="752217" spans="10:10" x14ac:dyDescent="0.2">
      <c r="J752217" s="1"/>
    </row>
    <row r="752218" spans="10:10" x14ac:dyDescent="0.2">
      <c r="J752218" s="1"/>
    </row>
    <row r="752219" spans="10:10" x14ac:dyDescent="0.2">
      <c r="J752219" s="1"/>
    </row>
    <row r="752220" spans="10:10" x14ac:dyDescent="0.2">
      <c r="J752220" s="1"/>
    </row>
    <row r="752221" spans="10:10" x14ac:dyDescent="0.2">
      <c r="J752221" s="1"/>
    </row>
    <row r="752222" spans="10:10" x14ac:dyDescent="0.2">
      <c r="J752222" s="1"/>
    </row>
    <row r="752223" spans="10:10" x14ac:dyDescent="0.2">
      <c r="J752223" s="1"/>
    </row>
    <row r="752224" spans="10:10" x14ac:dyDescent="0.2">
      <c r="J752224" s="1"/>
    </row>
    <row r="752225" spans="10:10" x14ac:dyDescent="0.2">
      <c r="J752225" s="1"/>
    </row>
    <row r="752226" spans="10:10" x14ac:dyDescent="0.2">
      <c r="J752226" s="1"/>
    </row>
    <row r="752227" spans="10:10" x14ac:dyDescent="0.2">
      <c r="J752227" s="1"/>
    </row>
    <row r="752228" spans="10:10" x14ac:dyDescent="0.2">
      <c r="J752228" s="1"/>
    </row>
    <row r="752229" spans="10:10" x14ac:dyDescent="0.2">
      <c r="J752229" s="1"/>
    </row>
    <row r="752230" spans="10:10" x14ac:dyDescent="0.2">
      <c r="J752230" s="1"/>
    </row>
    <row r="752231" spans="10:10" x14ac:dyDescent="0.2">
      <c r="J752231" s="1"/>
    </row>
    <row r="752232" spans="10:10" x14ac:dyDescent="0.2">
      <c r="J752232" s="1"/>
    </row>
    <row r="752233" spans="10:10" x14ac:dyDescent="0.2">
      <c r="J752233" s="1"/>
    </row>
    <row r="752234" spans="10:10" x14ac:dyDescent="0.2">
      <c r="J752234" s="1"/>
    </row>
    <row r="752235" spans="10:10" x14ac:dyDescent="0.2">
      <c r="J752235" s="1"/>
    </row>
    <row r="752236" spans="10:10" x14ac:dyDescent="0.2">
      <c r="J752236" s="1"/>
    </row>
    <row r="752237" spans="10:10" x14ac:dyDescent="0.2">
      <c r="J752237" s="1"/>
    </row>
    <row r="752238" spans="10:10" x14ac:dyDescent="0.2">
      <c r="J752238" s="1"/>
    </row>
    <row r="752239" spans="10:10" x14ac:dyDescent="0.2">
      <c r="J752239" s="1"/>
    </row>
    <row r="752240" spans="10:10" x14ac:dyDescent="0.2">
      <c r="J752240" s="1"/>
    </row>
    <row r="752241" spans="10:10" x14ac:dyDescent="0.2">
      <c r="J752241" s="1"/>
    </row>
    <row r="752242" spans="10:10" x14ac:dyDescent="0.2">
      <c r="J752242" s="1"/>
    </row>
    <row r="752243" spans="10:10" x14ac:dyDescent="0.2">
      <c r="J752243" s="1"/>
    </row>
    <row r="752244" spans="10:10" x14ac:dyDescent="0.2">
      <c r="J752244" s="1"/>
    </row>
    <row r="752245" spans="10:10" x14ac:dyDescent="0.2">
      <c r="J752245" s="1"/>
    </row>
    <row r="752246" spans="10:10" x14ac:dyDescent="0.2">
      <c r="J752246" s="1"/>
    </row>
    <row r="752247" spans="10:10" x14ac:dyDescent="0.2">
      <c r="J752247" s="1"/>
    </row>
    <row r="752248" spans="10:10" x14ac:dyDescent="0.2">
      <c r="J752248" s="1"/>
    </row>
    <row r="752249" spans="10:10" x14ac:dyDescent="0.2">
      <c r="J752249" s="1"/>
    </row>
    <row r="752250" spans="10:10" x14ac:dyDescent="0.2">
      <c r="J752250" s="1"/>
    </row>
    <row r="752251" spans="10:10" x14ac:dyDescent="0.2">
      <c r="J752251" s="1"/>
    </row>
    <row r="752252" spans="10:10" x14ac:dyDescent="0.2">
      <c r="J752252" s="1"/>
    </row>
    <row r="752253" spans="10:10" x14ac:dyDescent="0.2">
      <c r="J752253" s="1"/>
    </row>
    <row r="752254" spans="10:10" x14ac:dyDescent="0.2">
      <c r="J752254" s="1"/>
    </row>
    <row r="752255" spans="10:10" x14ac:dyDescent="0.2">
      <c r="J752255" s="1"/>
    </row>
    <row r="752256" spans="10:10" x14ac:dyDescent="0.2">
      <c r="J752256" s="1"/>
    </row>
    <row r="752257" spans="10:10" x14ac:dyDescent="0.2">
      <c r="J752257" s="1"/>
    </row>
    <row r="752258" spans="10:10" x14ac:dyDescent="0.2">
      <c r="J752258" s="1"/>
    </row>
    <row r="752259" spans="10:10" x14ac:dyDescent="0.2">
      <c r="J752259" s="1"/>
    </row>
    <row r="752260" spans="10:10" x14ac:dyDescent="0.2">
      <c r="J752260" s="1"/>
    </row>
    <row r="752261" spans="10:10" x14ac:dyDescent="0.2">
      <c r="J752261" s="1"/>
    </row>
    <row r="752262" spans="10:10" x14ac:dyDescent="0.2">
      <c r="J752262" s="1"/>
    </row>
    <row r="752263" spans="10:10" x14ac:dyDescent="0.2">
      <c r="J752263" s="1"/>
    </row>
    <row r="752264" spans="10:10" x14ac:dyDescent="0.2">
      <c r="J752264" s="1"/>
    </row>
    <row r="752265" spans="10:10" x14ac:dyDescent="0.2">
      <c r="J752265" s="1"/>
    </row>
    <row r="752266" spans="10:10" x14ac:dyDescent="0.2">
      <c r="J752266" s="1"/>
    </row>
    <row r="752267" spans="10:10" x14ac:dyDescent="0.2">
      <c r="J752267" s="1"/>
    </row>
    <row r="752268" spans="10:10" x14ac:dyDescent="0.2">
      <c r="J752268" s="1"/>
    </row>
    <row r="752269" spans="10:10" x14ac:dyDescent="0.2">
      <c r="J752269" s="1"/>
    </row>
    <row r="752270" spans="10:10" x14ac:dyDescent="0.2">
      <c r="J752270" s="1"/>
    </row>
    <row r="752271" spans="10:10" x14ac:dyDescent="0.2">
      <c r="J752271" s="1"/>
    </row>
    <row r="752272" spans="10:10" x14ac:dyDescent="0.2">
      <c r="J752272" s="1"/>
    </row>
    <row r="752273" spans="10:10" x14ac:dyDescent="0.2">
      <c r="J752273" s="1"/>
    </row>
    <row r="752274" spans="10:10" x14ac:dyDescent="0.2">
      <c r="J752274" s="1"/>
    </row>
    <row r="752275" spans="10:10" x14ac:dyDescent="0.2">
      <c r="J752275" s="1"/>
    </row>
    <row r="752276" spans="10:10" x14ac:dyDescent="0.2">
      <c r="J752276" s="1"/>
    </row>
    <row r="752277" spans="10:10" x14ac:dyDescent="0.2">
      <c r="J752277" s="1"/>
    </row>
    <row r="752278" spans="10:10" x14ac:dyDescent="0.2">
      <c r="J752278" s="1"/>
    </row>
    <row r="752279" spans="10:10" x14ac:dyDescent="0.2">
      <c r="J752279" s="1"/>
    </row>
    <row r="752280" spans="10:10" x14ac:dyDescent="0.2">
      <c r="J752280" s="1"/>
    </row>
    <row r="752281" spans="10:10" x14ac:dyDescent="0.2">
      <c r="J752281" s="1"/>
    </row>
    <row r="752282" spans="10:10" x14ac:dyDescent="0.2">
      <c r="J752282" s="1"/>
    </row>
    <row r="752283" spans="10:10" x14ac:dyDescent="0.2">
      <c r="J752283" s="1"/>
    </row>
    <row r="752284" spans="10:10" x14ac:dyDescent="0.2">
      <c r="J752284" s="1"/>
    </row>
    <row r="752285" spans="10:10" x14ac:dyDescent="0.2">
      <c r="J752285" s="1"/>
    </row>
    <row r="752286" spans="10:10" x14ac:dyDescent="0.2">
      <c r="J752286" s="1"/>
    </row>
    <row r="752287" spans="10:10" x14ac:dyDescent="0.2">
      <c r="J752287" s="1"/>
    </row>
    <row r="752288" spans="10:10" x14ac:dyDescent="0.2">
      <c r="J752288" s="1"/>
    </row>
    <row r="752289" spans="10:10" x14ac:dyDescent="0.2">
      <c r="J752289" s="1"/>
    </row>
    <row r="752290" spans="10:10" x14ac:dyDescent="0.2">
      <c r="J752290" s="1"/>
    </row>
    <row r="752291" spans="10:10" x14ac:dyDescent="0.2">
      <c r="J752291" s="1"/>
    </row>
    <row r="752292" spans="10:10" x14ac:dyDescent="0.2">
      <c r="J752292" s="1"/>
    </row>
    <row r="752293" spans="10:10" x14ac:dyDescent="0.2">
      <c r="J752293" s="1"/>
    </row>
    <row r="752294" spans="10:10" x14ac:dyDescent="0.2">
      <c r="J752294" s="1"/>
    </row>
    <row r="752295" spans="10:10" x14ac:dyDescent="0.2">
      <c r="J752295" s="1"/>
    </row>
    <row r="752296" spans="10:10" x14ac:dyDescent="0.2">
      <c r="J752296" s="1"/>
    </row>
    <row r="752297" spans="10:10" x14ac:dyDescent="0.2">
      <c r="J752297" s="1"/>
    </row>
    <row r="752298" spans="10:10" x14ac:dyDescent="0.2">
      <c r="J752298" s="1"/>
    </row>
    <row r="752299" spans="10:10" x14ac:dyDescent="0.2">
      <c r="J752299" s="1"/>
    </row>
    <row r="752300" spans="10:10" x14ac:dyDescent="0.2">
      <c r="J752300" s="1"/>
    </row>
    <row r="752301" spans="10:10" x14ac:dyDescent="0.2">
      <c r="J752301" s="1"/>
    </row>
    <row r="752302" spans="10:10" x14ac:dyDescent="0.2">
      <c r="J752302" s="1"/>
    </row>
    <row r="752303" spans="10:10" x14ac:dyDescent="0.2">
      <c r="J752303" s="1"/>
    </row>
    <row r="752304" spans="10:10" x14ac:dyDescent="0.2">
      <c r="J752304" s="1"/>
    </row>
    <row r="752305" spans="10:10" x14ac:dyDescent="0.2">
      <c r="J752305" s="1"/>
    </row>
    <row r="752306" spans="10:10" x14ac:dyDescent="0.2">
      <c r="J752306" s="1"/>
    </row>
    <row r="752307" spans="10:10" x14ac:dyDescent="0.2">
      <c r="J752307" s="1"/>
    </row>
    <row r="752308" spans="10:10" x14ac:dyDescent="0.2">
      <c r="J752308" s="1"/>
    </row>
    <row r="752309" spans="10:10" x14ac:dyDescent="0.2">
      <c r="J752309" s="1"/>
    </row>
    <row r="752310" spans="10:10" x14ac:dyDescent="0.2">
      <c r="J752310" s="1"/>
    </row>
    <row r="752311" spans="10:10" x14ac:dyDescent="0.2">
      <c r="J752311" s="1"/>
    </row>
    <row r="752312" spans="10:10" x14ac:dyDescent="0.2">
      <c r="J752312" s="1"/>
    </row>
    <row r="752313" spans="10:10" x14ac:dyDescent="0.2">
      <c r="J752313" s="1"/>
    </row>
    <row r="752314" spans="10:10" x14ac:dyDescent="0.2">
      <c r="J752314" s="1"/>
    </row>
    <row r="752315" spans="10:10" x14ac:dyDescent="0.2">
      <c r="J752315" s="1"/>
    </row>
    <row r="752316" spans="10:10" x14ac:dyDescent="0.2">
      <c r="J752316" s="1"/>
    </row>
    <row r="752317" spans="10:10" x14ac:dyDescent="0.2">
      <c r="J752317" s="1"/>
    </row>
    <row r="752318" spans="10:10" x14ac:dyDescent="0.2">
      <c r="J752318" s="1"/>
    </row>
    <row r="752319" spans="10:10" x14ac:dyDescent="0.2">
      <c r="J752319" s="1"/>
    </row>
    <row r="752320" spans="10:10" x14ac:dyDescent="0.2">
      <c r="J752320" s="1"/>
    </row>
    <row r="752321" spans="10:10" x14ac:dyDescent="0.2">
      <c r="J752321" s="1"/>
    </row>
    <row r="752322" spans="10:10" x14ac:dyDescent="0.2">
      <c r="J752322" s="1"/>
    </row>
    <row r="752323" spans="10:10" x14ac:dyDescent="0.2">
      <c r="J752323" s="1"/>
    </row>
    <row r="752324" spans="10:10" x14ac:dyDescent="0.2">
      <c r="J752324" s="1"/>
    </row>
    <row r="752325" spans="10:10" x14ac:dyDescent="0.2">
      <c r="J752325" s="1"/>
    </row>
    <row r="752326" spans="10:10" x14ac:dyDescent="0.2">
      <c r="J752326" s="1"/>
    </row>
    <row r="752327" spans="10:10" x14ac:dyDescent="0.2">
      <c r="J752327" s="1"/>
    </row>
    <row r="752328" spans="10:10" x14ac:dyDescent="0.2">
      <c r="J752328" s="1"/>
    </row>
    <row r="752329" spans="10:10" x14ac:dyDescent="0.2">
      <c r="J752329" s="1"/>
    </row>
    <row r="752330" spans="10:10" x14ac:dyDescent="0.2">
      <c r="J752330" s="1"/>
    </row>
    <row r="752331" spans="10:10" x14ac:dyDescent="0.2">
      <c r="J752331" s="1"/>
    </row>
    <row r="752332" spans="10:10" x14ac:dyDescent="0.2">
      <c r="J752332" s="1"/>
    </row>
    <row r="752333" spans="10:10" x14ac:dyDescent="0.2">
      <c r="J752333" s="1"/>
    </row>
    <row r="752334" spans="10:10" x14ac:dyDescent="0.2">
      <c r="J752334" s="1"/>
    </row>
    <row r="752335" spans="10:10" x14ac:dyDescent="0.2">
      <c r="J752335" s="1"/>
    </row>
    <row r="752336" spans="10:10" x14ac:dyDescent="0.2">
      <c r="J752336" s="1"/>
    </row>
    <row r="752337" spans="10:10" x14ac:dyDescent="0.2">
      <c r="J752337" s="1"/>
    </row>
    <row r="752338" spans="10:10" x14ac:dyDescent="0.2">
      <c r="J752338" s="1"/>
    </row>
    <row r="752339" spans="10:10" x14ac:dyDescent="0.2">
      <c r="J752339" s="1"/>
    </row>
    <row r="752340" spans="10:10" x14ac:dyDescent="0.2">
      <c r="J752340" s="1"/>
    </row>
    <row r="752341" spans="10:10" x14ac:dyDescent="0.2">
      <c r="J752341" s="1"/>
    </row>
    <row r="752342" spans="10:10" x14ac:dyDescent="0.2">
      <c r="J752342" s="1"/>
    </row>
    <row r="752343" spans="10:10" x14ac:dyDescent="0.2">
      <c r="J752343" s="1"/>
    </row>
    <row r="752344" spans="10:10" x14ac:dyDescent="0.2">
      <c r="J752344" s="1"/>
    </row>
    <row r="752345" spans="10:10" x14ac:dyDescent="0.2">
      <c r="J752345" s="1"/>
    </row>
    <row r="752346" spans="10:10" x14ac:dyDescent="0.2">
      <c r="J752346" s="1"/>
    </row>
    <row r="752347" spans="10:10" x14ac:dyDescent="0.2">
      <c r="J752347" s="1"/>
    </row>
    <row r="752348" spans="10:10" x14ac:dyDescent="0.2">
      <c r="J752348" s="1"/>
    </row>
    <row r="752349" spans="10:10" x14ac:dyDescent="0.2">
      <c r="J752349" s="1"/>
    </row>
    <row r="752350" spans="10:10" x14ac:dyDescent="0.2">
      <c r="J752350" s="1"/>
    </row>
    <row r="752351" spans="10:10" x14ac:dyDescent="0.2">
      <c r="J752351" s="1"/>
    </row>
    <row r="752352" spans="10:10" x14ac:dyDescent="0.2">
      <c r="J752352" s="1"/>
    </row>
    <row r="752353" spans="10:10" x14ac:dyDescent="0.2">
      <c r="J752353" s="1"/>
    </row>
    <row r="752354" spans="10:10" x14ac:dyDescent="0.2">
      <c r="J752354" s="1"/>
    </row>
    <row r="752355" spans="10:10" x14ac:dyDescent="0.2">
      <c r="J752355" s="1"/>
    </row>
    <row r="752356" spans="10:10" x14ac:dyDescent="0.2">
      <c r="J752356" s="1"/>
    </row>
    <row r="752357" spans="10:10" x14ac:dyDescent="0.2">
      <c r="J752357" s="1"/>
    </row>
    <row r="752358" spans="10:10" x14ac:dyDescent="0.2">
      <c r="J752358" s="1"/>
    </row>
    <row r="752359" spans="10:10" x14ac:dyDescent="0.2">
      <c r="J752359" s="1"/>
    </row>
    <row r="752360" spans="10:10" x14ac:dyDescent="0.2">
      <c r="J752360" s="1"/>
    </row>
    <row r="752361" spans="10:10" x14ac:dyDescent="0.2">
      <c r="J752361" s="1"/>
    </row>
    <row r="752362" spans="10:10" x14ac:dyDescent="0.2">
      <c r="J752362" s="1"/>
    </row>
    <row r="752363" spans="10:10" x14ac:dyDescent="0.2">
      <c r="J752363" s="1"/>
    </row>
    <row r="752364" spans="10:10" x14ac:dyDescent="0.2">
      <c r="J752364" s="1"/>
    </row>
    <row r="752365" spans="10:10" x14ac:dyDescent="0.2">
      <c r="J752365" s="1"/>
    </row>
    <row r="752366" spans="10:10" x14ac:dyDescent="0.2">
      <c r="J752366" s="1"/>
    </row>
    <row r="752367" spans="10:10" x14ac:dyDescent="0.2">
      <c r="J752367" s="1"/>
    </row>
    <row r="752368" spans="10:10" x14ac:dyDescent="0.2">
      <c r="J752368" s="1"/>
    </row>
    <row r="752369" spans="10:10" x14ac:dyDescent="0.2">
      <c r="J752369" s="1"/>
    </row>
    <row r="752370" spans="10:10" x14ac:dyDescent="0.2">
      <c r="J752370" s="1"/>
    </row>
    <row r="752371" spans="10:10" x14ac:dyDescent="0.2">
      <c r="J752371" s="1"/>
    </row>
    <row r="752372" spans="10:10" x14ac:dyDescent="0.2">
      <c r="J752372" s="1"/>
    </row>
    <row r="752373" spans="10:10" x14ac:dyDescent="0.2">
      <c r="J752373" s="1"/>
    </row>
    <row r="752374" spans="10:10" x14ac:dyDescent="0.2">
      <c r="J752374" s="1"/>
    </row>
    <row r="752375" spans="10:10" x14ac:dyDescent="0.2">
      <c r="J752375" s="1"/>
    </row>
    <row r="752376" spans="10:10" x14ac:dyDescent="0.2">
      <c r="J752376" s="1"/>
    </row>
    <row r="752377" spans="10:10" x14ac:dyDescent="0.2">
      <c r="J752377" s="1"/>
    </row>
    <row r="752378" spans="10:10" x14ac:dyDescent="0.2">
      <c r="J752378" s="1"/>
    </row>
    <row r="752379" spans="10:10" x14ac:dyDescent="0.2">
      <c r="J752379" s="1"/>
    </row>
    <row r="752380" spans="10:10" x14ac:dyDescent="0.2">
      <c r="J752380" s="1"/>
    </row>
    <row r="752381" spans="10:10" x14ac:dyDescent="0.2">
      <c r="J752381" s="1"/>
    </row>
    <row r="752382" spans="10:10" x14ac:dyDescent="0.2">
      <c r="J752382" s="1"/>
    </row>
    <row r="752383" spans="10:10" x14ac:dyDescent="0.2">
      <c r="J752383" s="1"/>
    </row>
    <row r="752384" spans="10:10" x14ac:dyDescent="0.2">
      <c r="J752384" s="1"/>
    </row>
    <row r="752385" spans="10:10" x14ac:dyDescent="0.2">
      <c r="J752385" s="1"/>
    </row>
    <row r="752386" spans="10:10" x14ac:dyDescent="0.2">
      <c r="J752386" s="1"/>
    </row>
    <row r="752387" spans="10:10" x14ac:dyDescent="0.2">
      <c r="J752387" s="1"/>
    </row>
    <row r="752388" spans="10:10" x14ac:dyDescent="0.2">
      <c r="J752388" s="1"/>
    </row>
    <row r="752389" spans="10:10" x14ac:dyDescent="0.2">
      <c r="J752389" s="1"/>
    </row>
    <row r="752390" spans="10:10" x14ac:dyDescent="0.2">
      <c r="J752390" s="1"/>
    </row>
    <row r="752391" spans="10:10" x14ac:dyDescent="0.2">
      <c r="J752391" s="1"/>
    </row>
    <row r="752392" spans="10:10" x14ac:dyDescent="0.2">
      <c r="J752392" s="1"/>
    </row>
    <row r="752393" spans="10:10" x14ac:dyDescent="0.2">
      <c r="J752393" s="1"/>
    </row>
    <row r="752394" spans="10:10" x14ac:dyDescent="0.2">
      <c r="J752394" s="1"/>
    </row>
    <row r="752395" spans="10:10" x14ac:dyDescent="0.2">
      <c r="J752395" s="1"/>
    </row>
    <row r="752396" spans="10:10" x14ac:dyDescent="0.2">
      <c r="J752396" s="1"/>
    </row>
    <row r="752397" spans="10:10" x14ac:dyDescent="0.2">
      <c r="J752397" s="1"/>
    </row>
    <row r="752398" spans="10:10" x14ac:dyDescent="0.2">
      <c r="J752398" s="1"/>
    </row>
    <row r="752399" spans="10:10" x14ac:dyDescent="0.2">
      <c r="J752399" s="1"/>
    </row>
    <row r="752400" spans="10:10" x14ac:dyDescent="0.2">
      <c r="J752400" s="1"/>
    </row>
    <row r="752401" spans="10:10" x14ac:dyDescent="0.2">
      <c r="J752401" s="1"/>
    </row>
    <row r="752402" spans="10:10" x14ac:dyDescent="0.2">
      <c r="J752402" s="1"/>
    </row>
    <row r="752403" spans="10:10" x14ac:dyDescent="0.2">
      <c r="J752403" s="1"/>
    </row>
    <row r="752404" spans="10:10" x14ac:dyDescent="0.2">
      <c r="J752404" s="1"/>
    </row>
    <row r="752405" spans="10:10" x14ac:dyDescent="0.2">
      <c r="J752405" s="1"/>
    </row>
    <row r="752406" spans="10:10" x14ac:dyDescent="0.2">
      <c r="J752406" s="1"/>
    </row>
    <row r="752407" spans="10:10" x14ac:dyDescent="0.2">
      <c r="J752407" s="1"/>
    </row>
    <row r="752408" spans="10:10" x14ac:dyDescent="0.2">
      <c r="J752408" s="1"/>
    </row>
    <row r="752409" spans="10:10" x14ac:dyDescent="0.2">
      <c r="J752409" s="1"/>
    </row>
    <row r="752410" spans="10:10" x14ac:dyDescent="0.2">
      <c r="J752410" s="1"/>
    </row>
    <row r="752411" spans="10:10" x14ac:dyDescent="0.2">
      <c r="J752411" s="1"/>
    </row>
    <row r="752412" spans="10:10" x14ac:dyDescent="0.2">
      <c r="J752412" s="1"/>
    </row>
    <row r="752413" spans="10:10" x14ac:dyDescent="0.2">
      <c r="J752413" s="1"/>
    </row>
    <row r="752414" spans="10:10" x14ac:dyDescent="0.2">
      <c r="J752414" s="1"/>
    </row>
    <row r="752415" spans="10:10" x14ac:dyDescent="0.2">
      <c r="J752415" s="1"/>
    </row>
    <row r="752416" spans="10:10" x14ac:dyDescent="0.2">
      <c r="J752416" s="1"/>
    </row>
    <row r="752417" spans="10:10" x14ac:dyDescent="0.2">
      <c r="J752417" s="1"/>
    </row>
    <row r="752418" spans="10:10" x14ac:dyDescent="0.2">
      <c r="J752418" s="1"/>
    </row>
    <row r="752419" spans="10:10" x14ac:dyDescent="0.2">
      <c r="J752419" s="1"/>
    </row>
    <row r="752420" spans="10:10" x14ac:dyDescent="0.2">
      <c r="J752420" s="1"/>
    </row>
    <row r="752421" spans="10:10" x14ac:dyDescent="0.2">
      <c r="J752421" s="1"/>
    </row>
    <row r="752422" spans="10:10" x14ac:dyDescent="0.2">
      <c r="J752422" s="1"/>
    </row>
    <row r="752423" spans="10:10" x14ac:dyDescent="0.2">
      <c r="J752423" s="1"/>
    </row>
    <row r="752424" spans="10:10" x14ac:dyDescent="0.2">
      <c r="J752424" s="1"/>
    </row>
    <row r="752425" spans="10:10" x14ac:dyDescent="0.2">
      <c r="J752425" s="1"/>
    </row>
    <row r="752426" spans="10:10" x14ac:dyDescent="0.2">
      <c r="J752426" s="1"/>
    </row>
    <row r="752427" spans="10:10" x14ac:dyDescent="0.2">
      <c r="J752427" s="1"/>
    </row>
    <row r="752428" spans="10:10" x14ac:dyDescent="0.2">
      <c r="J752428" s="1"/>
    </row>
    <row r="752429" spans="10:10" x14ac:dyDescent="0.2">
      <c r="J752429" s="1"/>
    </row>
    <row r="752430" spans="10:10" x14ac:dyDescent="0.2">
      <c r="J752430" s="1"/>
    </row>
    <row r="752431" spans="10:10" x14ac:dyDescent="0.2">
      <c r="J752431" s="1"/>
    </row>
    <row r="752432" spans="10:10" x14ac:dyDescent="0.2">
      <c r="J752432" s="1"/>
    </row>
    <row r="752433" spans="10:10" x14ac:dyDescent="0.2">
      <c r="J752433" s="1"/>
    </row>
    <row r="752434" spans="10:10" x14ac:dyDescent="0.2">
      <c r="J752434" s="1"/>
    </row>
    <row r="752435" spans="10:10" x14ac:dyDescent="0.2">
      <c r="J752435" s="1"/>
    </row>
    <row r="752436" spans="10:10" x14ac:dyDescent="0.2">
      <c r="J752436" s="1"/>
    </row>
    <row r="752437" spans="10:10" x14ac:dyDescent="0.2">
      <c r="J752437" s="1"/>
    </row>
    <row r="752438" spans="10:10" x14ac:dyDescent="0.2">
      <c r="J752438" s="1"/>
    </row>
    <row r="752439" spans="10:10" x14ac:dyDescent="0.2">
      <c r="J752439" s="1"/>
    </row>
    <row r="752440" spans="10:10" x14ac:dyDescent="0.2">
      <c r="J752440" s="1"/>
    </row>
    <row r="752441" spans="10:10" x14ac:dyDescent="0.2">
      <c r="J752441" s="1"/>
    </row>
    <row r="752442" spans="10:10" x14ac:dyDescent="0.2">
      <c r="J752442" s="1"/>
    </row>
    <row r="752443" spans="10:10" x14ac:dyDescent="0.2">
      <c r="J752443" s="1"/>
    </row>
    <row r="752444" spans="10:10" x14ac:dyDescent="0.2">
      <c r="J752444" s="1"/>
    </row>
    <row r="752445" spans="10:10" x14ac:dyDescent="0.2">
      <c r="J752445" s="1"/>
    </row>
    <row r="752446" spans="10:10" x14ac:dyDescent="0.2">
      <c r="J752446" s="1"/>
    </row>
    <row r="752447" spans="10:10" x14ac:dyDescent="0.2">
      <c r="J752447" s="1"/>
    </row>
    <row r="752448" spans="10:10" x14ac:dyDescent="0.2">
      <c r="J752448" s="1"/>
    </row>
    <row r="752449" spans="10:10" x14ac:dyDescent="0.2">
      <c r="J752449" s="1"/>
    </row>
    <row r="752450" spans="10:10" x14ac:dyDescent="0.2">
      <c r="J752450" s="1"/>
    </row>
    <row r="752451" spans="10:10" x14ac:dyDescent="0.2">
      <c r="J752451" s="1"/>
    </row>
    <row r="752452" spans="10:10" x14ac:dyDescent="0.2">
      <c r="J752452" s="1"/>
    </row>
    <row r="752453" spans="10:10" x14ac:dyDescent="0.2">
      <c r="J752453" s="1"/>
    </row>
    <row r="752454" spans="10:10" x14ac:dyDescent="0.2">
      <c r="J752454" s="1"/>
    </row>
    <row r="752455" spans="10:10" x14ac:dyDescent="0.2">
      <c r="J752455" s="1"/>
    </row>
    <row r="752456" spans="10:10" x14ac:dyDescent="0.2">
      <c r="J752456" s="1"/>
    </row>
    <row r="752457" spans="10:10" x14ac:dyDescent="0.2">
      <c r="J752457" s="1"/>
    </row>
    <row r="752458" spans="10:10" x14ac:dyDescent="0.2">
      <c r="J752458" s="1"/>
    </row>
    <row r="752459" spans="10:10" x14ac:dyDescent="0.2">
      <c r="J752459" s="1"/>
    </row>
    <row r="752460" spans="10:10" x14ac:dyDescent="0.2">
      <c r="J752460" s="1"/>
    </row>
    <row r="752461" spans="10:10" x14ac:dyDescent="0.2">
      <c r="J752461" s="1"/>
    </row>
    <row r="752462" spans="10:10" x14ac:dyDescent="0.2">
      <c r="J752462" s="1"/>
    </row>
    <row r="752463" spans="10:10" x14ac:dyDescent="0.2">
      <c r="J752463" s="1"/>
    </row>
    <row r="752464" spans="10:10" x14ac:dyDescent="0.2">
      <c r="J752464" s="1"/>
    </row>
    <row r="752465" spans="10:10" x14ac:dyDescent="0.2">
      <c r="J752465" s="1"/>
    </row>
    <row r="752466" spans="10:10" x14ac:dyDescent="0.2">
      <c r="J752466" s="1"/>
    </row>
    <row r="752467" spans="10:10" x14ac:dyDescent="0.2">
      <c r="J752467" s="1"/>
    </row>
    <row r="752468" spans="10:10" x14ac:dyDescent="0.2">
      <c r="J752468" s="1"/>
    </row>
    <row r="752469" spans="10:10" x14ac:dyDescent="0.2">
      <c r="J752469" s="1"/>
    </row>
    <row r="752470" spans="10:10" x14ac:dyDescent="0.2">
      <c r="J752470" s="1"/>
    </row>
    <row r="752497" spans="10:10" x14ac:dyDescent="0.2">
      <c r="J752497" s="1"/>
    </row>
    <row r="752763" spans="10:10" x14ac:dyDescent="0.2">
      <c r="J752763" s="1"/>
    </row>
    <row r="752777" spans="10:10" x14ac:dyDescent="0.2">
      <c r="J752777" s="1"/>
    </row>
    <row r="752778" spans="10:10" x14ac:dyDescent="0.2">
      <c r="J752778" s="1"/>
    </row>
    <row r="752780" spans="10:10" x14ac:dyDescent="0.2">
      <c r="J752780" s="1"/>
    </row>
    <row r="752786" spans="10:10" x14ac:dyDescent="0.2">
      <c r="J752786" s="1"/>
    </row>
    <row r="752787" spans="10:10" x14ac:dyDescent="0.2">
      <c r="J752787" s="1"/>
    </row>
    <row r="752792" spans="10:10" x14ac:dyDescent="0.2">
      <c r="J752792" s="1"/>
    </row>
    <row r="752795" spans="10:10" x14ac:dyDescent="0.2">
      <c r="J752795" s="1"/>
    </row>
    <row r="752799" spans="10:10" x14ac:dyDescent="0.2">
      <c r="J752799" s="1"/>
    </row>
    <row r="752800" spans="10:10" x14ac:dyDescent="0.2">
      <c r="J752800" s="1"/>
    </row>
    <row r="752801" spans="10:10" x14ac:dyDescent="0.2">
      <c r="J752801" s="1"/>
    </row>
    <row r="752804" spans="10:10" x14ac:dyDescent="0.2">
      <c r="J752804" s="1"/>
    </row>
    <row r="752805" spans="10:10" x14ac:dyDescent="0.2">
      <c r="J752805" s="1"/>
    </row>
    <row r="752806" spans="10:10" x14ac:dyDescent="0.2">
      <c r="J752806" s="1"/>
    </row>
    <row r="752870" spans="10:10" x14ac:dyDescent="0.2">
      <c r="J752870" s="1"/>
    </row>
    <row r="753061" spans="10:10" x14ac:dyDescent="0.2">
      <c r="J753061" s="1"/>
    </row>
    <row r="753096" spans="10:10" x14ac:dyDescent="0.2">
      <c r="J753096" s="1"/>
    </row>
    <row r="753110" spans="10:10" x14ac:dyDescent="0.2">
      <c r="J753110" s="1"/>
    </row>
    <row r="753114" spans="10:10" x14ac:dyDescent="0.2">
      <c r="J753114" s="1"/>
    </row>
    <row r="753116" spans="10:10" x14ac:dyDescent="0.2">
      <c r="J753116" s="1"/>
    </row>
    <row r="753118" spans="10:10" x14ac:dyDescent="0.2">
      <c r="J753118" s="1"/>
    </row>
    <row r="753123" spans="10:10" x14ac:dyDescent="0.2">
      <c r="J753123" s="1"/>
    </row>
    <row r="753128" spans="10:10" x14ac:dyDescent="0.2">
      <c r="J753128" s="1"/>
    </row>
    <row r="753133" spans="10:10" x14ac:dyDescent="0.2">
      <c r="J753133" s="1"/>
    </row>
    <row r="753139" spans="10:10" x14ac:dyDescent="0.2">
      <c r="J753139" s="1"/>
    </row>
    <row r="753141" spans="10:10" x14ac:dyDescent="0.2">
      <c r="J753141" s="1"/>
    </row>
    <row r="753142" spans="10:10" x14ac:dyDescent="0.2">
      <c r="J753142" s="1"/>
    </row>
    <row r="753144" spans="10:10" x14ac:dyDescent="0.2">
      <c r="J753144" s="1"/>
    </row>
    <row r="753149" spans="10:10" x14ac:dyDescent="0.2">
      <c r="J753149" s="1"/>
    </row>
    <row r="753150" spans="10:10" x14ac:dyDescent="0.2">
      <c r="J753150" s="1"/>
    </row>
    <row r="753154" spans="10:10" x14ac:dyDescent="0.2">
      <c r="J753154" s="1"/>
    </row>
    <row r="753157" spans="10:10" x14ac:dyDescent="0.2">
      <c r="J753157" s="1"/>
    </row>
    <row r="753160" spans="10:10" x14ac:dyDescent="0.2">
      <c r="J753160" s="1"/>
    </row>
    <row r="753162" spans="10:10" x14ac:dyDescent="0.2">
      <c r="J753162" s="1"/>
    </row>
    <row r="753166" spans="10:10" x14ac:dyDescent="0.2">
      <c r="J753166" s="1"/>
    </row>
    <row r="753169" spans="10:10" x14ac:dyDescent="0.2">
      <c r="J753169" s="1"/>
    </row>
    <row r="753170" spans="10:10" x14ac:dyDescent="0.2">
      <c r="J753170" s="1"/>
    </row>
    <row r="753176" spans="10:10" x14ac:dyDescent="0.2">
      <c r="J753176" s="1"/>
    </row>
    <row r="753177" spans="10:10" x14ac:dyDescent="0.2">
      <c r="J753177" s="1"/>
    </row>
    <row r="753181" spans="10:10" x14ac:dyDescent="0.2">
      <c r="J753181" s="1"/>
    </row>
    <row r="753183" spans="10:10" x14ac:dyDescent="0.2">
      <c r="J753183" s="1"/>
    </row>
    <row r="753185" spans="10:10" x14ac:dyDescent="0.2">
      <c r="J753185" s="1"/>
    </row>
    <row r="753187" spans="10:10" x14ac:dyDescent="0.2">
      <c r="J753187" s="1"/>
    </row>
    <row r="753188" spans="10:10" x14ac:dyDescent="0.2">
      <c r="J753188" s="1"/>
    </row>
    <row r="753190" spans="10:10" x14ac:dyDescent="0.2">
      <c r="J753190" s="1"/>
    </row>
    <row r="753193" spans="10:10" x14ac:dyDescent="0.2">
      <c r="J753193" s="1"/>
    </row>
    <row r="753195" spans="10:10" x14ac:dyDescent="0.2">
      <c r="J753195" s="1"/>
    </row>
    <row r="753197" spans="10:10" x14ac:dyDescent="0.2">
      <c r="J753197" s="1"/>
    </row>
    <row r="753200" spans="10:10" x14ac:dyDescent="0.2">
      <c r="J753200" s="1"/>
    </row>
    <row r="753204" spans="10:10" x14ac:dyDescent="0.2">
      <c r="J753204" s="1"/>
    </row>
    <row r="753205" spans="10:10" x14ac:dyDescent="0.2">
      <c r="J753205" s="1"/>
    </row>
    <row r="753207" spans="10:10" x14ac:dyDescent="0.2">
      <c r="J753207" s="1"/>
    </row>
    <row r="753209" spans="10:10" x14ac:dyDescent="0.2">
      <c r="J753209" s="1"/>
    </row>
    <row r="753210" spans="10:10" x14ac:dyDescent="0.2">
      <c r="J753210" s="1"/>
    </row>
    <row r="753213" spans="10:10" x14ac:dyDescent="0.2">
      <c r="J753213" s="1"/>
    </row>
    <row r="753214" spans="10:10" x14ac:dyDescent="0.2">
      <c r="J753214" s="1"/>
    </row>
    <row r="753218" spans="10:10" x14ac:dyDescent="0.2">
      <c r="J753218" s="1"/>
    </row>
    <row r="753222" spans="10:10" x14ac:dyDescent="0.2">
      <c r="J753222" s="1"/>
    </row>
    <row r="753223" spans="10:10" x14ac:dyDescent="0.2">
      <c r="J753223" s="1"/>
    </row>
    <row r="753224" spans="10:10" x14ac:dyDescent="0.2">
      <c r="J753224" s="1"/>
    </row>
    <row r="753226" spans="10:10" x14ac:dyDescent="0.2">
      <c r="J753226" s="1"/>
    </row>
    <row r="753228" spans="10:10" x14ac:dyDescent="0.2">
      <c r="J753228" s="1"/>
    </row>
    <row r="753231" spans="10:10" x14ac:dyDescent="0.2">
      <c r="J753231" s="1"/>
    </row>
    <row r="753233" spans="10:10" x14ac:dyDescent="0.2">
      <c r="J753233" s="1"/>
    </row>
    <row r="753235" spans="10:10" x14ac:dyDescent="0.2">
      <c r="J753235" s="1"/>
    </row>
    <row r="753237" spans="10:10" x14ac:dyDescent="0.2">
      <c r="J753237" s="1"/>
    </row>
    <row r="753239" spans="10:10" x14ac:dyDescent="0.2">
      <c r="J753239" s="1"/>
    </row>
    <row r="753241" spans="10:10" x14ac:dyDescent="0.2">
      <c r="J753241" s="1"/>
    </row>
    <row r="753242" spans="10:10" x14ac:dyDescent="0.2">
      <c r="J753242" s="1"/>
    </row>
    <row r="753243" spans="10:10" x14ac:dyDescent="0.2">
      <c r="J753243" s="1"/>
    </row>
    <row r="753244" spans="10:10" x14ac:dyDescent="0.2">
      <c r="J753244" s="1"/>
    </row>
    <row r="753246" spans="10:10" x14ac:dyDescent="0.2">
      <c r="J753246" s="1"/>
    </row>
    <row r="753247" spans="10:10" x14ac:dyDescent="0.2">
      <c r="J753247" s="1"/>
    </row>
    <row r="753249" spans="10:10" x14ac:dyDescent="0.2">
      <c r="J753249" s="1"/>
    </row>
    <row r="753251" spans="10:10" x14ac:dyDescent="0.2">
      <c r="J753251" s="1"/>
    </row>
    <row r="753252" spans="10:10" x14ac:dyDescent="0.2">
      <c r="J753252" s="1"/>
    </row>
    <row r="753253" spans="10:10" x14ac:dyDescent="0.2">
      <c r="J753253" s="1"/>
    </row>
    <row r="753254" spans="10:10" x14ac:dyDescent="0.2">
      <c r="J753254" s="1"/>
    </row>
    <row r="753256" spans="10:10" x14ac:dyDescent="0.2">
      <c r="J753256" s="1"/>
    </row>
    <row r="753257" spans="10:10" x14ac:dyDescent="0.2">
      <c r="J753257" s="1"/>
    </row>
    <row r="753260" spans="10:10" x14ac:dyDescent="0.2">
      <c r="J753260" s="1"/>
    </row>
    <row r="753261" spans="10:10" x14ac:dyDescent="0.2">
      <c r="J753261" s="1"/>
    </row>
    <row r="753262" spans="10:10" x14ac:dyDescent="0.2">
      <c r="J753262" s="1"/>
    </row>
    <row r="753263" spans="10:10" x14ac:dyDescent="0.2">
      <c r="J753263" s="1"/>
    </row>
    <row r="753265" spans="10:10" x14ac:dyDescent="0.2">
      <c r="J753265" s="1"/>
    </row>
    <row r="753266" spans="10:10" x14ac:dyDescent="0.2">
      <c r="J753266" s="1"/>
    </row>
    <row r="753268" spans="10:10" x14ac:dyDescent="0.2">
      <c r="J753268" s="1"/>
    </row>
    <row r="753269" spans="10:10" x14ac:dyDescent="0.2">
      <c r="J753269" s="1"/>
    </row>
    <row r="753270" spans="10:10" x14ac:dyDescent="0.2">
      <c r="J753270" s="1"/>
    </row>
    <row r="753272" spans="10:10" x14ac:dyDescent="0.2">
      <c r="J753272" s="1"/>
    </row>
    <row r="753273" spans="10:10" x14ac:dyDescent="0.2">
      <c r="J753273" s="1"/>
    </row>
    <row r="753274" spans="10:10" x14ac:dyDescent="0.2">
      <c r="J753274" s="1"/>
    </row>
    <row r="753276" spans="10:10" x14ac:dyDescent="0.2">
      <c r="J753276" s="1"/>
    </row>
    <row r="753277" spans="10:10" x14ac:dyDescent="0.2">
      <c r="J753277" s="1"/>
    </row>
    <row r="753279" spans="10:10" x14ac:dyDescent="0.2">
      <c r="J753279" s="1"/>
    </row>
    <row r="753280" spans="10:10" x14ac:dyDescent="0.2">
      <c r="J753280" s="1"/>
    </row>
    <row r="753282" spans="10:10" x14ac:dyDescent="0.2">
      <c r="J753282" s="1"/>
    </row>
    <row r="753283" spans="10:10" x14ac:dyDescent="0.2">
      <c r="J753283" s="1"/>
    </row>
    <row r="753285" spans="10:10" x14ac:dyDescent="0.2">
      <c r="J753285" s="1"/>
    </row>
    <row r="753286" spans="10:10" x14ac:dyDescent="0.2">
      <c r="J753286" s="1"/>
    </row>
    <row r="753288" spans="10:10" x14ac:dyDescent="0.2">
      <c r="J753288" s="1"/>
    </row>
    <row r="753289" spans="10:10" x14ac:dyDescent="0.2">
      <c r="J753289" s="1"/>
    </row>
    <row r="753290" spans="10:10" x14ac:dyDescent="0.2">
      <c r="J753290" s="1"/>
    </row>
    <row r="753291" spans="10:10" x14ac:dyDescent="0.2">
      <c r="J753291" s="1"/>
    </row>
    <row r="753293" spans="10:10" x14ac:dyDescent="0.2">
      <c r="J753293" s="1"/>
    </row>
    <row r="753294" spans="10:10" x14ac:dyDescent="0.2">
      <c r="J753294" s="1"/>
    </row>
    <row r="753296" spans="10:10" x14ac:dyDescent="0.2">
      <c r="J753296" s="1"/>
    </row>
    <row r="753297" spans="10:10" x14ac:dyDescent="0.2">
      <c r="J753297" s="1"/>
    </row>
    <row r="753299" spans="10:10" x14ac:dyDescent="0.2">
      <c r="J753299" s="1"/>
    </row>
    <row r="753300" spans="10:10" x14ac:dyDescent="0.2">
      <c r="J753300" s="1"/>
    </row>
    <row r="753301" spans="10:10" x14ac:dyDescent="0.2">
      <c r="J753301" s="1"/>
    </row>
    <row r="753302" spans="10:10" x14ac:dyDescent="0.2">
      <c r="J753302" s="1"/>
    </row>
    <row r="753303" spans="10:10" x14ac:dyDescent="0.2">
      <c r="J753303" s="1"/>
    </row>
    <row r="753305" spans="10:10" x14ac:dyDescent="0.2">
      <c r="J753305" s="1"/>
    </row>
    <row r="753306" spans="10:10" x14ac:dyDescent="0.2">
      <c r="J753306" s="1"/>
    </row>
    <row r="753307" spans="10:10" x14ac:dyDescent="0.2">
      <c r="J753307" s="1"/>
    </row>
    <row r="753308" spans="10:10" x14ac:dyDescent="0.2">
      <c r="J753308" s="1"/>
    </row>
    <row r="753310" spans="10:10" x14ac:dyDescent="0.2">
      <c r="J753310" s="1"/>
    </row>
    <row r="753311" spans="10:10" x14ac:dyDescent="0.2">
      <c r="J753311" s="1"/>
    </row>
    <row r="753313" spans="10:10" x14ac:dyDescent="0.2">
      <c r="J753313" s="1"/>
    </row>
    <row r="753314" spans="10:10" x14ac:dyDescent="0.2">
      <c r="J753314" s="1"/>
    </row>
    <row r="753317" spans="10:10" x14ac:dyDescent="0.2">
      <c r="J753317" s="1"/>
    </row>
    <row r="753318" spans="10:10" x14ac:dyDescent="0.2">
      <c r="J753318" s="1"/>
    </row>
    <row r="753321" spans="10:10" x14ac:dyDescent="0.2">
      <c r="J753321" s="1"/>
    </row>
    <row r="753322" spans="10:10" x14ac:dyDescent="0.2">
      <c r="J753322" s="1"/>
    </row>
    <row r="753323" spans="10:10" x14ac:dyDescent="0.2">
      <c r="J753323" s="1"/>
    </row>
    <row r="753324" spans="10:10" x14ac:dyDescent="0.2">
      <c r="J753324" s="1"/>
    </row>
    <row r="753326" spans="10:10" x14ac:dyDescent="0.2">
      <c r="J753326" s="1"/>
    </row>
    <row r="753328" spans="10:10" x14ac:dyDescent="0.2">
      <c r="J753328" s="1"/>
    </row>
    <row r="753330" spans="10:10" x14ac:dyDescent="0.2">
      <c r="J753330" s="1"/>
    </row>
    <row r="753331" spans="10:10" x14ac:dyDescent="0.2">
      <c r="J753331" s="1"/>
    </row>
    <row r="753332" spans="10:10" x14ac:dyDescent="0.2">
      <c r="J753332" s="1"/>
    </row>
    <row r="753334" spans="10:10" x14ac:dyDescent="0.2">
      <c r="J753334" s="1"/>
    </row>
    <row r="753336" spans="10:10" x14ac:dyDescent="0.2">
      <c r="J753336" s="1"/>
    </row>
    <row r="753337" spans="10:10" x14ac:dyDescent="0.2">
      <c r="J753337" s="1"/>
    </row>
    <row r="753340" spans="10:10" x14ac:dyDescent="0.2">
      <c r="J753340" s="1"/>
    </row>
    <row r="753342" spans="10:10" x14ac:dyDescent="0.2">
      <c r="J753342" s="1"/>
    </row>
    <row r="753344" spans="10:10" x14ac:dyDescent="0.2">
      <c r="J753344" s="1"/>
    </row>
    <row r="753345" spans="10:10" x14ac:dyDescent="0.2">
      <c r="J753345" s="1"/>
    </row>
    <row r="753346" spans="10:10" x14ac:dyDescent="0.2">
      <c r="J753346" s="1"/>
    </row>
    <row r="753347" spans="10:10" x14ac:dyDescent="0.2">
      <c r="J753347" s="1"/>
    </row>
    <row r="753348" spans="10:10" x14ac:dyDescent="0.2">
      <c r="J753348" s="1"/>
    </row>
    <row r="753350" spans="10:10" x14ac:dyDescent="0.2">
      <c r="J753350" s="1"/>
    </row>
    <row r="753351" spans="10:10" x14ac:dyDescent="0.2">
      <c r="J753351" s="1"/>
    </row>
    <row r="753353" spans="10:10" x14ac:dyDescent="0.2">
      <c r="J753353" s="1"/>
    </row>
    <row r="753354" spans="10:10" x14ac:dyDescent="0.2">
      <c r="J753354" s="1"/>
    </row>
    <row r="753356" spans="10:10" x14ac:dyDescent="0.2">
      <c r="J753356" s="1"/>
    </row>
    <row r="753358" spans="10:10" x14ac:dyDescent="0.2">
      <c r="J753358" s="1"/>
    </row>
    <row r="753359" spans="10:10" x14ac:dyDescent="0.2">
      <c r="J753359" s="1"/>
    </row>
    <row r="753360" spans="10:10" x14ac:dyDescent="0.2">
      <c r="J753360" s="1"/>
    </row>
    <row r="753361" spans="10:10" x14ac:dyDescent="0.2">
      <c r="J753361" s="1"/>
    </row>
    <row r="753363" spans="10:10" x14ac:dyDescent="0.2">
      <c r="J753363" s="1"/>
    </row>
    <row r="753365" spans="10:10" x14ac:dyDescent="0.2">
      <c r="J753365" s="1"/>
    </row>
    <row r="753366" spans="10:10" x14ac:dyDescent="0.2">
      <c r="J753366" s="1"/>
    </row>
    <row r="753367" spans="10:10" x14ac:dyDescent="0.2">
      <c r="J753367" s="1"/>
    </row>
    <row r="753368" spans="10:10" x14ac:dyDescent="0.2">
      <c r="J753368" s="1"/>
    </row>
    <row r="753371" spans="10:10" x14ac:dyDescent="0.2">
      <c r="J753371" s="1"/>
    </row>
    <row r="753373" spans="10:10" x14ac:dyDescent="0.2">
      <c r="J753373" s="1"/>
    </row>
    <row r="753374" spans="10:10" x14ac:dyDescent="0.2">
      <c r="J753374" s="1"/>
    </row>
    <row r="753375" spans="10:10" x14ac:dyDescent="0.2">
      <c r="J753375" s="1"/>
    </row>
    <row r="753376" spans="10:10" x14ac:dyDescent="0.2">
      <c r="J753376" s="1"/>
    </row>
    <row r="753377" spans="10:10" x14ac:dyDescent="0.2">
      <c r="J753377" s="1"/>
    </row>
    <row r="753379" spans="10:10" x14ac:dyDescent="0.2">
      <c r="J753379" s="1"/>
    </row>
    <row r="753380" spans="10:10" x14ac:dyDescent="0.2">
      <c r="J753380" s="1"/>
    </row>
    <row r="753381" spans="10:10" x14ac:dyDescent="0.2">
      <c r="J753381" s="1"/>
    </row>
    <row r="753382" spans="10:10" x14ac:dyDescent="0.2">
      <c r="J753382" s="1"/>
    </row>
    <row r="753384" spans="10:10" x14ac:dyDescent="0.2">
      <c r="J753384" s="1"/>
    </row>
    <row r="753385" spans="10:10" x14ac:dyDescent="0.2">
      <c r="J753385" s="1"/>
    </row>
    <row r="753387" spans="10:10" x14ac:dyDescent="0.2">
      <c r="J753387" s="1"/>
    </row>
    <row r="753391" spans="10:10" x14ac:dyDescent="0.2">
      <c r="J753391" s="1"/>
    </row>
    <row r="753392" spans="10:10" x14ac:dyDescent="0.2">
      <c r="J753392" s="1"/>
    </row>
    <row r="753394" spans="10:10" x14ac:dyDescent="0.2">
      <c r="J753394" s="1"/>
    </row>
    <row r="753396" spans="10:10" x14ac:dyDescent="0.2">
      <c r="J753396" s="1"/>
    </row>
    <row r="753398" spans="10:10" x14ac:dyDescent="0.2">
      <c r="J753398" s="1"/>
    </row>
    <row r="753400" spans="10:10" x14ac:dyDescent="0.2">
      <c r="J753400" s="1"/>
    </row>
    <row r="753401" spans="10:10" x14ac:dyDescent="0.2">
      <c r="J753401" s="1"/>
    </row>
    <row r="753402" spans="10:10" x14ac:dyDescent="0.2">
      <c r="J753402" s="1"/>
    </row>
    <row r="753404" spans="10:10" x14ac:dyDescent="0.2">
      <c r="J753404" s="1"/>
    </row>
    <row r="753405" spans="10:10" x14ac:dyDescent="0.2">
      <c r="J753405" s="1"/>
    </row>
    <row r="753406" spans="10:10" x14ac:dyDescent="0.2">
      <c r="J753406" s="1"/>
    </row>
    <row r="753407" spans="10:10" x14ac:dyDescent="0.2">
      <c r="J753407" s="1"/>
    </row>
    <row r="753408" spans="10:10" x14ac:dyDescent="0.2">
      <c r="J753408" s="1"/>
    </row>
    <row r="753409" spans="10:10" x14ac:dyDescent="0.2">
      <c r="J753409" s="1"/>
    </row>
    <row r="753411" spans="10:10" x14ac:dyDescent="0.2">
      <c r="J753411" s="1"/>
    </row>
    <row r="753412" spans="10:10" x14ac:dyDescent="0.2">
      <c r="J753412" s="1"/>
    </row>
    <row r="753414" spans="10:10" x14ac:dyDescent="0.2">
      <c r="J753414" s="1"/>
    </row>
    <row r="753416" spans="10:10" x14ac:dyDescent="0.2">
      <c r="J753416" s="1"/>
    </row>
    <row r="753417" spans="10:10" x14ac:dyDescent="0.2">
      <c r="J753417" s="1"/>
    </row>
    <row r="753418" spans="10:10" x14ac:dyDescent="0.2">
      <c r="J753418" s="1"/>
    </row>
    <row r="753420" spans="10:10" x14ac:dyDescent="0.2">
      <c r="J753420" s="1"/>
    </row>
    <row r="753421" spans="10:10" x14ac:dyDescent="0.2">
      <c r="J753421" s="1"/>
    </row>
    <row r="753423" spans="10:10" x14ac:dyDescent="0.2">
      <c r="J753423" s="1"/>
    </row>
    <row r="753424" spans="10:10" x14ac:dyDescent="0.2">
      <c r="J753424" s="1"/>
    </row>
    <row r="753425" spans="10:10" x14ac:dyDescent="0.2">
      <c r="J753425" s="1"/>
    </row>
    <row r="753426" spans="10:10" x14ac:dyDescent="0.2">
      <c r="J753426" s="1"/>
    </row>
    <row r="753427" spans="10:10" x14ac:dyDescent="0.2">
      <c r="J753427" s="1"/>
    </row>
    <row r="753428" spans="10:10" x14ac:dyDescent="0.2">
      <c r="J753428" s="1"/>
    </row>
    <row r="753429" spans="10:10" x14ac:dyDescent="0.2">
      <c r="J753429" s="1"/>
    </row>
    <row r="753430" spans="10:10" x14ac:dyDescent="0.2">
      <c r="J753430" s="1"/>
    </row>
    <row r="753431" spans="10:10" x14ac:dyDescent="0.2">
      <c r="J753431" s="1"/>
    </row>
    <row r="753433" spans="10:10" x14ac:dyDescent="0.2">
      <c r="J753433" s="1"/>
    </row>
    <row r="753434" spans="10:10" x14ac:dyDescent="0.2">
      <c r="J753434" s="1"/>
    </row>
    <row r="753437" spans="10:10" x14ac:dyDescent="0.2">
      <c r="J753437" s="1"/>
    </row>
    <row r="753439" spans="10:10" x14ac:dyDescent="0.2">
      <c r="J753439" s="1"/>
    </row>
    <row r="753441" spans="10:10" x14ac:dyDescent="0.2">
      <c r="J753441" s="1"/>
    </row>
    <row r="753442" spans="10:10" x14ac:dyDescent="0.2">
      <c r="J753442" s="1"/>
    </row>
    <row r="753443" spans="10:10" x14ac:dyDescent="0.2">
      <c r="J753443" s="1"/>
    </row>
    <row r="753444" spans="10:10" x14ac:dyDescent="0.2">
      <c r="J753444" s="1"/>
    </row>
    <row r="753445" spans="10:10" x14ac:dyDescent="0.2">
      <c r="J753445" s="1"/>
    </row>
    <row r="753446" spans="10:10" x14ac:dyDescent="0.2">
      <c r="J753446" s="1"/>
    </row>
    <row r="753447" spans="10:10" x14ac:dyDescent="0.2">
      <c r="J753447" s="1"/>
    </row>
    <row r="753448" spans="10:10" x14ac:dyDescent="0.2">
      <c r="J753448" s="1"/>
    </row>
    <row r="753449" spans="10:10" x14ac:dyDescent="0.2">
      <c r="J753449" s="1"/>
    </row>
    <row r="753451" spans="10:10" x14ac:dyDescent="0.2">
      <c r="J753451" s="1"/>
    </row>
    <row r="753452" spans="10:10" x14ac:dyDescent="0.2">
      <c r="J753452" s="1"/>
    </row>
    <row r="753453" spans="10:10" x14ac:dyDescent="0.2">
      <c r="J753453" s="1"/>
    </row>
    <row r="753454" spans="10:10" x14ac:dyDescent="0.2">
      <c r="J753454" s="1"/>
    </row>
    <row r="753457" spans="10:10" x14ac:dyDescent="0.2">
      <c r="J753457" s="1"/>
    </row>
    <row r="753458" spans="10:10" x14ac:dyDescent="0.2">
      <c r="J753458" s="1"/>
    </row>
    <row r="753459" spans="10:10" x14ac:dyDescent="0.2">
      <c r="J753459" s="1"/>
    </row>
    <row r="753461" spans="10:10" x14ac:dyDescent="0.2">
      <c r="J753461" s="1"/>
    </row>
    <row r="753462" spans="10:10" x14ac:dyDescent="0.2">
      <c r="J753462" s="1"/>
    </row>
    <row r="753463" spans="10:10" x14ac:dyDescent="0.2">
      <c r="J753463" s="1"/>
    </row>
    <row r="753464" spans="10:10" x14ac:dyDescent="0.2">
      <c r="J753464" s="1"/>
    </row>
    <row r="753466" spans="10:10" x14ac:dyDescent="0.2">
      <c r="J753466" s="1"/>
    </row>
    <row r="753467" spans="10:10" x14ac:dyDescent="0.2">
      <c r="J753467" s="1"/>
    </row>
    <row r="753468" spans="10:10" x14ac:dyDescent="0.2">
      <c r="J753468" s="1"/>
    </row>
    <row r="753469" spans="10:10" x14ac:dyDescent="0.2">
      <c r="J753469" s="1"/>
    </row>
    <row r="753471" spans="10:10" x14ac:dyDescent="0.2">
      <c r="J753471" s="1"/>
    </row>
    <row r="753473" spans="10:10" x14ac:dyDescent="0.2">
      <c r="J753473" s="1"/>
    </row>
    <row r="753474" spans="10:10" x14ac:dyDescent="0.2">
      <c r="J753474" s="1"/>
    </row>
    <row r="753476" spans="10:10" x14ac:dyDescent="0.2">
      <c r="J753476" s="1"/>
    </row>
    <row r="753477" spans="10:10" x14ac:dyDescent="0.2">
      <c r="J753477" s="1"/>
    </row>
    <row r="753479" spans="10:10" x14ac:dyDescent="0.2">
      <c r="J753479" s="1"/>
    </row>
    <row r="753480" spans="10:10" x14ac:dyDescent="0.2">
      <c r="J753480" s="1"/>
    </row>
    <row r="753482" spans="10:10" x14ac:dyDescent="0.2">
      <c r="J753482" s="1"/>
    </row>
    <row r="753483" spans="10:10" x14ac:dyDescent="0.2">
      <c r="J753483" s="1"/>
    </row>
    <row r="753484" spans="10:10" x14ac:dyDescent="0.2">
      <c r="J753484" s="1"/>
    </row>
    <row r="753485" spans="10:10" x14ac:dyDescent="0.2">
      <c r="J753485" s="1"/>
    </row>
    <row r="753486" spans="10:10" x14ac:dyDescent="0.2">
      <c r="J753486" s="1"/>
    </row>
    <row r="753487" spans="10:10" x14ac:dyDescent="0.2">
      <c r="J753487" s="1"/>
    </row>
    <row r="753488" spans="10:10" x14ac:dyDescent="0.2">
      <c r="J753488" s="1"/>
    </row>
    <row r="753489" spans="10:10" x14ac:dyDescent="0.2">
      <c r="J753489" s="1"/>
    </row>
    <row r="753491" spans="10:10" x14ac:dyDescent="0.2">
      <c r="J753491" s="1"/>
    </row>
    <row r="753492" spans="10:10" x14ac:dyDescent="0.2">
      <c r="J753492" s="1"/>
    </row>
    <row r="753493" spans="10:10" x14ac:dyDescent="0.2">
      <c r="J753493" s="1"/>
    </row>
    <row r="753494" spans="10:10" x14ac:dyDescent="0.2">
      <c r="J753494" s="1"/>
    </row>
    <row r="753495" spans="10:10" x14ac:dyDescent="0.2">
      <c r="J753495" s="1"/>
    </row>
    <row r="753496" spans="10:10" x14ac:dyDescent="0.2">
      <c r="J753496" s="1"/>
    </row>
    <row r="753497" spans="10:10" x14ac:dyDescent="0.2">
      <c r="J753497" s="1"/>
    </row>
    <row r="753498" spans="10:10" x14ac:dyDescent="0.2">
      <c r="J753498" s="1"/>
    </row>
    <row r="753499" spans="10:10" x14ac:dyDescent="0.2">
      <c r="J753499" s="1"/>
    </row>
    <row r="753500" spans="10:10" x14ac:dyDescent="0.2">
      <c r="J753500" s="1"/>
    </row>
    <row r="753501" spans="10:10" x14ac:dyDescent="0.2">
      <c r="J753501" s="1"/>
    </row>
    <row r="753502" spans="10:10" x14ac:dyDescent="0.2">
      <c r="J753502" s="1"/>
    </row>
    <row r="753503" spans="10:10" x14ac:dyDescent="0.2">
      <c r="J753503" s="1"/>
    </row>
    <row r="753504" spans="10:10" x14ac:dyDescent="0.2">
      <c r="J753504" s="1"/>
    </row>
    <row r="753505" spans="10:10" x14ac:dyDescent="0.2">
      <c r="J753505" s="1"/>
    </row>
    <row r="753506" spans="10:10" x14ac:dyDescent="0.2">
      <c r="J753506" s="1"/>
    </row>
    <row r="753507" spans="10:10" x14ac:dyDescent="0.2">
      <c r="J753507" s="1"/>
    </row>
    <row r="753508" spans="10:10" x14ac:dyDescent="0.2">
      <c r="J753508" s="1"/>
    </row>
    <row r="753509" spans="10:10" x14ac:dyDescent="0.2">
      <c r="J753509" s="1"/>
    </row>
    <row r="753510" spans="10:10" x14ac:dyDescent="0.2">
      <c r="J753510" s="1"/>
    </row>
    <row r="753511" spans="10:10" x14ac:dyDescent="0.2">
      <c r="J753511" s="1"/>
    </row>
    <row r="753512" spans="10:10" x14ac:dyDescent="0.2">
      <c r="J753512" s="1"/>
    </row>
    <row r="753513" spans="10:10" x14ac:dyDescent="0.2">
      <c r="J753513" s="1"/>
    </row>
    <row r="753514" spans="10:10" x14ac:dyDescent="0.2">
      <c r="J753514" s="1"/>
    </row>
    <row r="753515" spans="10:10" x14ac:dyDescent="0.2">
      <c r="J753515" s="1"/>
    </row>
    <row r="753516" spans="10:10" x14ac:dyDescent="0.2">
      <c r="J753516" s="1"/>
    </row>
    <row r="753517" spans="10:10" x14ac:dyDescent="0.2">
      <c r="J753517" s="1"/>
    </row>
    <row r="753518" spans="10:10" x14ac:dyDescent="0.2">
      <c r="J753518" s="1"/>
    </row>
    <row r="753519" spans="10:10" x14ac:dyDescent="0.2">
      <c r="J753519" s="1"/>
    </row>
    <row r="753520" spans="10:10" x14ac:dyDescent="0.2">
      <c r="J753520" s="1"/>
    </row>
    <row r="753521" spans="10:10" x14ac:dyDescent="0.2">
      <c r="J753521" s="1"/>
    </row>
    <row r="753522" spans="10:10" x14ac:dyDescent="0.2">
      <c r="J753522" s="1"/>
    </row>
    <row r="753523" spans="10:10" x14ac:dyDescent="0.2">
      <c r="J753523" s="1"/>
    </row>
    <row r="753524" spans="10:10" x14ac:dyDescent="0.2">
      <c r="J753524" s="1"/>
    </row>
    <row r="753525" spans="10:10" x14ac:dyDescent="0.2">
      <c r="J753525" s="1"/>
    </row>
    <row r="753526" spans="10:10" x14ac:dyDescent="0.2">
      <c r="J753526" s="1"/>
    </row>
    <row r="753527" spans="10:10" x14ac:dyDescent="0.2">
      <c r="J753527" s="1"/>
    </row>
    <row r="753528" spans="10:10" x14ac:dyDescent="0.2">
      <c r="J753528" s="1"/>
    </row>
    <row r="753529" spans="10:10" x14ac:dyDescent="0.2">
      <c r="J753529" s="1"/>
    </row>
    <row r="753530" spans="10:10" x14ac:dyDescent="0.2">
      <c r="J753530" s="1"/>
    </row>
    <row r="753532" spans="10:10" x14ac:dyDescent="0.2">
      <c r="J753532" s="1"/>
    </row>
    <row r="753533" spans="10:10" x14ac:dyDescent="0.2">
      <c r="J753533" s="1"/>
    </row>
    <row r="753534" spans="10:10" x14ac:dyDescent="0.2">
      <c r="J753534" s="1"/>
    </row>
    <row r="753535" spans="10:10" x14ac:dyDescent="0.2">
      <c r="J753535" s="1"/>
    </row>
    <row r="753536" spans="10:10" x14ac:dyDescent="0.2">
      <c r="J753536" s="1"/>
    </row>
    <row r="753537" spans="10:10" x14ac:dyDescent="0.2">
      <c r="J753537" s="1"/>
    </row>
    <row r="753538" spans="10:10" x14ac:dyDescent="0.2">
      <c r="J753538" s="1"/>
    </row>
    <row r="753539" spans="10:10" x14ac:dyDescent="0.2">
      <c r="J753539" s="1"/>
    </row>
    <row r="753540" spans="10:10" x14ac:dyDescent="0.2">
      <c r="J753540" s="1"/>
    </row>
    <row r="753541" spans="10:10" x14ac:dyDescent="0.2">
      <c r="J753541" s="1"/>
    </row>
    <row r="753542" spans="10:10" x14ac:dyDescent="0.2">
      <c r="J753542" s="1"/>
    </row>
    <row r="753543" spans="10:10" x14ac:dyDescent="0.2">
      <c r="J753543" s="1"/>
    </row>
    <row r="753544" spans="10:10" x14ac:dyDescent="0.2">
      <c r="J753544" s="1"/>
    </row>
    <row r="753545" spans="10:10" x14ac:dyDescent="0.2">
      <c r="J753545" s="1"/>
    </row>
    <row r="753546" spans="10:10" x14ac:dyDescent="0.2">
      <c r="J753546" s="1"/>
    </row>
    <row r="753547" spans="10:10" x14ac:dyDescent="0.2">
      <c r="J753547" s="1"/>
    </row>
    <row r="753548" spans="10:10" x14ac:dyDescent="0.2">
      <c r="J753548" s="1"/>
    </row>
    <row r="753549" spans="10:10" x14ac:dyDescent="0.2">
      <c r="J753549" s="1"/>
    </row>
    <row r="753550" spans="10:10" x14ac:dyDescent="0.2">
      <c r="J753550" s="1"/>
    </row>
    <row r="753551" spans="10:10" x14ac:dyDescent="0.2">
      <c r="J753551" s="1"/>
    </row>
    <row r="753552" spans="10:10" x14ac:dyDescent="0.2">
      <c r="J753552" s="1"/>
    </row>
    <row r="753553" spans="10:10" x14ac:dyDescent="0.2">
      <c r="J753553" s="1"/>
    </row>
    <row r="753554" spans="10:10" x14ac:dyDescent="0.2">
      <c r="J753554" s="1"/>
    </row>
    <row r="753555" spans="10:10" x14ac:dyDescent="0.2">
      <c r="J753555" s="1"/>
    </row>
    <row r="753556" spans="10:10" x14ac:dyDescent="0.2">
      <c r="J753556" s="1"/>
    </row>
    <row r="753557" spans="10:10" x14ac:dyDescent="0.2">
      <c r="J753557" s="1"/>
    </row>
    <row r="753558" spans="10:10" x14ac:dyDescent="0.2">
      <c r="J753558" s="1"/>
    </row>
    <row r="753559" spans="10:10" x14ac:dyDescent="0.2">
      <c r="J753559" s="1"/>
    </row>
    <row r="753560" spans="10:10" x14ac:dyDescent="0.2">
      <c r="J753560" s="1"/>
    </row>
    <row r="753561" spans="10:10" x14ac:dyDescent="0.2">
      <c r="J753561" s="1"/>
    </row>
    <row r="753562" spans="10:10" x14ac:dyDescent="0.2">
      <c r="J753562" s="1"/>
    </row>
    <row r="753563" spans="10:10" x14ac:dyDescent="0.2">
      <c r="J753563" s="1"/>
    </row>
    <row r="753564" spans="10:10" x14ac:dyDescent="0.2">
      <c r="J753564" s="1"/>
    </row>
    <row r="753565" spans="10:10" x14ac:dyDescent="0.2">
      <c r="J753565" s="1"/>
    </row>
    <row r="753566" spans="10:10" x14ac:dyDescent="0.2">
      <c r="J753566" s="1"/>
    </row>
    <row r="753567" spans="10:10" x14ac:dyDescent="0.2">
      <c r="J753567" s="1"/>
    </row>
    <row r="753568" spans="10:10" x14ac:dyDescent="0.2">
      <c r="J753568" s="1"/>
    </row>
    <row r="753569" spans="10:10" x14ac:dyDescent="0.2">
      <c r="J753569" s="1"/>
    </row>
    <row r="753570" spans="10:10" x14ac:dyDescent="0.2">
      <c r="J753570" s="1"/>
    </row>
    <row r="753571" spans="10:10" x14ac:dyDescent="0.2">
      <c r="J753571" s="1"/>
    </row>
    <row r="753572" spans="10:10" x14ac:dyDescent="0.2">
      <c r="J753572" s="1"/>
    </row>
    <row r="753573" spans="10:10" x14ac:dyDescent="0.2">
      <c r="J753573" s="1"/>
    </row>
    <row r="753574" spans="10:10" x14ac:dyDescent="0.2">
      <c r="J753574" s="1"/>
    </row>
    <row r="753575" spans="10:10" x14ac:dyDescent="0.2">
      <c r="J753575" s="1"/>
    </row>
    <row r="753576" spans="10:10" x14ac:dyDescent="0.2">
      <c r="J753576" s="1"/>
    </row>
    <row r="753577" spans="10:10" x14ac:dyDescent="0.2">
      <c r="J753577" s="1"/>
    </row>
    <row r="753578" spans="10:10" x14ac:dyDescent="0.2">
      <c r="J753578" s="1"/>
    </row>
    <row r="753579" spans="10:10" x14ac:dyDescent="0.2">
      <c r="J753579" s="1"/>
    </row>
    <row r="753580" spans="10:10" x14ac:dyDescent="0.2">
      <c r="J753580" s="1"/>
    </row>
    <row r="753581" spans="10:10" x14ac:dyDescent="0.2">
      <c r="J753581" s="1"/>
    </row>
    <row r="753582" spans="10:10" x14ac:dyDescent="0.2">
      <c r="J753582" s="1"/>
    </row>
    <row r="753583" spans="10:10" x14ac:dyDescent="0.2">
      <c r="J753583" s="1"/>
    </row>
    <row r="753584" spans="10:10" x14ac:dyDescent="0.2">
      <c r="J753584" s="1"/>
    </row>
    <row r="753585" spans="10:10" x14ac:dyDescent="0.2">
      <c r="J753585" s="1"/>
    </row>
    <row r="753586" spans="10:10" x14ac:dyDescent="0.2">
      <c r="J753586" s="1"/>
    </row>
    <row r="753587" spans="10:10" x14ac:dyDescent="0.2">
      <c r="J753587" s="1"/>
    </row>
    <row r="753588" spans="10:10" x14ac:dyDescent="0.2">
      <c r="J753588" s="1"/>
    </row>
    <row r="753589" spans="10:10" x14ac:dyDescent="0.2">
      <c r="J753589" s="1"/>
    </row>
    <row r="753590" spans="10:10" x14ac:dyDescent="0.2">
      <c r="J753590" s="1"/>
    </row>
    <row r="753591" spans="10:10" x14ac:dyDescent="0.2">
      <c r="J753591" s="1"/>
    </row>
    <row r="753592" spans="10:10" x14ac:dyDescent="0.2">
      <c r="J753592" s="1"/>
    </row>
    <row r="753593" spans="10:10" x14ac:dyDescent="0.2">
      <c r="J753593" s="1"/>
    </row>
    <row r="753594" spans="10:10" x14ac:dyDescent="0.2">
      <c r="J753594" s="1"/>
    </row>
    <row r="753595" spans="10:10" x14ac:dyDescent="0.2">
      <c r="J753595" s="1"/>
    </row>
    <row r="753596" spans="10:10" x14ac:dyDescent="0.2">
      <c r="J753596" s="1"/>
    </row>
    <row r="753597" spans="10:10" x14ac:dyDescent="0.2">
      <c r="J753597" s="1"/>
    </row>
    <row r="753598" spans="10:10" x14ac:dyDescent="0.2">
      <c r="J753598" s="1"/>
    </row>
    <row r="753599" spans="10:10" x14ac:dyDescent="0.2">
      <c r="J753599" s="1"/>
    </row>
    <row r="753600" spans="10:10" x14ac:dyDescent="0.2">
      <c r="J753600" s="1"/>
    </row>
    <row r="753601" spans="10:10" x14ac:dyDescent="0.2">
      <c r="J753601" s="1"/>
    </row>
    <row r="753602" spans="10:10" x14ac:dyDescent="0.2">
      <c r="J753602" s="1"/>
    </row>
    <row r="753603" spans="10:10" x14ac:dyDescent="0.2">
      <c r="J753603" s="1"/>
    </row>
    <row r="753604" spans="10:10" x14ac:dyDescent="0.2">
      <c r="J753604" s="1"/>
    </row>
    <row r="753605" spans="10:10" x14ac:dyDescent="0.2">
      <c r="J753605" s="1"/>
    </row>
    <row r="753606" spans="10:10" x14ac:dyDescent="0.2">
      <c r="J753606" s="1"/>
    </row>
    <row r="753607" spans="10:10" x14ac:dyDescent="0.2">
      <c r="J753607" s="1"/>
    </row>
    <row r="753608" spans="10:10" x14ac:dyDescent="0.2">
      <c r="J753608" s="1"/>
    </row>
    <row r="753609" spans="10:10" x14ac:dyDescent="0.2">
      <c r="J753609" s="1"/>
    </row>
    <row r="753629" spans="10:10" x14ac:dyDescent="0.2">
      <c r="J753629" s="1"/>
    </row>
    <row r="753655" spans="10:10" x14ac:dyDescent="0.2">
      <c r="J753655" s="1"/>
    </row>
    <row r="753682" spans="10:10" x14ac:dyDescent="0.2">
      <c r="J753682" s="1"/>
    </row>
    <row r="753708" spans="10:10" x14ac:dyDescent="0.2">
      <c r="J753708" s="1"/>
    </row>
    <row r="753734" spans="10:10" x14ac:dyDescent="0.2">
      <c r="J753734" s="1"/>
    </row>
    <row r="753761" spans="10:10" x14ac:dyDescent="0.2">
      <c r="J753761" s="1"/>
    </row>
    <row r="753770" spans="10:10" x14ac:dyDescent="0.2">
      <c r="J753770" s="1"/>
    </row>
    <row r="753797" spans="10:10" x14ac:dyDescent="0.2">
      <c r="J753797" s="1"/>
    </row>
    <row r="753823" spans="10:10" x14ac:dyDescent="0.2">
      <c r="J753823" s="1"/>
    </row>
    <row r="753850" spans="10:10" x14ac:dyDescent="0.2">
      <c r="J753850" s="1"/>
    </row>
    <row r="754006" spans="10:10" x14ac:dyDescent="0.2">
      <c r="J754006" s="1"/>
    </row>
    <row r="754014" spans="10:10" x14ac:dyDescent="0.2">
      <c r="J754014" s="1"/>
    </row>
    <row r="754018" spans="10:10" x14ac:dyDescent="0.2">
      <c r="J754018" s="1"/>
    </row>
    <row r="754022" spans="10:10" x14ac:dyDescent="0.2">
      <c r="J754022" s="1"/>
    </row>
    <row r="754025" spans="10:10" x14ac:dyDescent="0.2">
      <c r="J754025" s="1"/>
    </row>
    <row r="754026" spans="10:10" x14ac:dyDescent="0.2">
      <c r="J754026" s="1"/>
    </row>
    <row r="754027" spans="10:10" x14ac:dyDescent="0.2">
      <c r="J754027" s="1"/>
    </row>
    <row r="754054" spans="10:10" x14ac:dyDescent="0.2">
      <c r="J754054" s="1"/>
    </row>
    <row r="754058" spans="10:10" x14ac:dyDescent="0.2">
      <c r="J754058" s="1"/>
    </row>
    <row r="754059" spans="10:10" x14ac:dyDescent="0.2">
      <c r="J754059" s="1"/>
    </row>
    <row r="754062" spans="10:10" x14ac:dyDescent="0.2">
      <c r="J754062" s="1"/>
    </row>
    <row r="754064" spans="10:10" x14ac:dyDescent="0.2">
      <c r="J754064" s="1"/>
    </row>
    <row r="754066" spans="10:10" x14ac:dyDescent="0.2">
      <c r="J754066" s="1"/>
    </row>
    <row r="754070" spans="10:10" x14ac:dyDescent="0.2">
      <c r="J754070" s="1"/>
    </row>
    <row r="754071" spans="10:10" x14ac:dyDescent="0.2">
      <c r="J754071" s="1"/>
    </row>
    <row r="754072" spans="10:10" x14ac:dyDescent="0.2">
      <c r="J754072" s="1"/>
    </row>
    <row r="754073" spans="10:10" x14ac:dyDescent="0.2">
      <c r="J754073" s="1"/>
    </row>
    <row r="754074" spans="10:10" x14ac:dyDescent="0.2">
      <c r="J754074" s="1"/>
    </row>
    <row r="754075" spans="10:10" x14ac:dyDescent="0.2">
      <c r="J754075" s="1"/>
    </row>
    <row r="754076" spans="10:10" x14ac:dyDescent="0.2">
      <c r="J754076" s="1"/>
    </row>
    <row r="754077" spans="10:10" x14ac:dyDescent="0.2">
      <c r="J754077" s="1"/>
    </row>
    <row r="754078" spans="10:10" x14ac:dyDescent="0.2">
      <c r="J754078" s="1"/>
    </row>
    <row r="754079" spans="10:10" x14ac:dyDescent="0.2">
      <c r="J754079" s="1"/>
    </row>
    <row r="754080" spans="10:10" x14ac:dyDescent="0.2">
      <c r="J754080" s="1"/>
    </row>
    <row r="754081" spans="10:10" x14ac:dyDescent="0.2">
      <c r="J754081" s="1"/>
    </row>
    <row r="754082" spans="10:10" x14ac:dyDescent="0.2">
      <c r="J754082" s="1"/>
    </row>
    <row r="754083" spans="10:10" x14ac:dyDescent="0.2">
      <c r="J754083" s="1"/>
    </row>
    <row r="754084" spans="10:10" x14ac:dyDescent="0.2">
      <c r="J754084" s="1"/>
    </row>
    <row r="754085" spans="10:10" x14ac:dyDescent="0.2">
      <c r="J754085" s="1"/>
    </row>
    <row r="754086" spans="10:10" x14ac:dyDescent="0.2">
      <c r="J754086" s="1"/>
    </row>
    <row r="754087" spans="10:10" x14ac:dyDescent="0.2">
      <c r="J754087" s="1"/>
    </row>
    <row r="754088" spans="10:10" x14ac:dyDescent="0.2">
      <c r="J754088" s="1"/>
    </row>
    <row r="754089" spans="10:10" x14ac:dyDescent="0.2">
      <c r="J754089" s="1"/>
    </row>
    <row r="754090" spans="10:10" x14ac:dyDescent="0.2">
      <c r="J754090" s="1"/>
    </row>
    <row r="754091" spans="10:10" x14ac:dyDescent="0.2">
      <c r="J754091" s="1"/>
    </row>
    <row r="754092" spans="10:10" x14ac:dyDescent="0.2">
      <c r="J754092" s="1"/>
    </row>
    <row r="754093" spans="10:10" x14ac:dyDescent="0.2">
      <c r="J754093" s="1"/>
    </row>
    <row r="754094" spans="10:10" x14ac:dyDescent="0.2">
      <c r="J754094" s="1"/>
    </row>
    <row r="754095" spans="10:10" x14ac:dyDescent="0.2">
      <c r="J754095" s="1"/>
    </row>
    <row r="754096" spans="10:10" x14ac:dyDescent="0.2">
      <c r="J754096" s="1"/>
    </row>
    <row r="754097" spans="10:10" x14ac:dyDescent="0.2">
      <c r="J754097" s="1"/>
    </row>
    <row r="754098" spans="10:10" x14ac:dyDescent="0.2">
      <c r="J754098" s="1"/>
    </row>
    <row r="754129" spans="10:10" x14ac:dyDescent="0.2">
      <c r="J754129" s="1"/>
    </row>
    <row r="754130" spans="10:10" x14ac:dyDescent="0.2">
      <c r="J754130" s="1"/>
    </row>
    <row r="754131" spans="10:10" x14ac:dyDescent="0.2">
      <c r="J754131" s="1"/>
    </row>
    <row r="754132" spans="10:10" x14ac:dyDescent="0.2">
      <c r="J754132" s="1"/>
    </row>
    <row r="754133" spans="10:10" x14ac:dyDescent="0.2">
      <c r="J754133" s="1"/>
    </row>
    <row r="754136" spans="10:10" x14ac:dyDescent="0.2">
      <c r="J754136" s="1"/>
    </row>
    <row r="754137" spans="10:10" x14ac:dyDescent="0.2">
      <c r="J754137" s="1"/>
    </row>
    <row r="754139" spans="10:10" x14ac:dyDescent="0.2">
      <c r="J754139" s="1"/>
    </row>
    <row r="754140" spans="10:10" x14ac:dyDescent="0.2">
      <c r="J754140" s="1"/>
    </row>
    <row r="754141" spans="10:10" x14ac:dyDescent="0.2">
      <c r="J754141" s="1"/>
    </row>
    <row r="754142" spans="10:10" x14ac:dyDescent="0.2">
      <c r="J754142" s="1"/>
    </row>
    <row r="754144" spans="10:10" x14ac:dyDescent="0.2">
      <c r="J754144" s="1"/>
    </row>
    <row r="754145" spans="10:10" x14ac:dyDescent="0.2">
      <c r="J754145" s="1"/>
    </row>
    <row r="754147" spans="10:10" x14ac:dyDescent="0.2">
      <c r="J754147" s="1"/>
    </row>
    <row r="754149" spans="10:10" x14ac:dyDescent="0.2">
      <c r="J754149" s="1"/>
    </row>
    <row r="754151" spans="10:10" x14ac:dyDescent="0.2">
      <c r="J754151" s="1"/>
    </row>
    <row r="754153" spans="10:10" x14ac:dyDescent="0.2">
      <c r="J754153" s="1"/>
    </row>
    <row r="754155" spans="10:10" x14ac:dyDescent="0.2">
      <c r="J754155" s="1"/>
    </row>
    <row r="754161" spans="10:10" x14ac:dyDescent="0.2">
      <c r="J754161" s="1"/>
    </row>
    <row r="754164" spans="10:10" x14ac:dyDescent="0.2">
      <c r="J754164" s="1"/>
    </row>
    <row r="754165" spans="10:10" x14ac:dyDescent="0.2">
      <c r="J754165" s="1"/>
    </row>
    <row r="754169" spans="10:10" x14ac:dyDescent="0.2">
      <c r="J754169" s="1"/>
    </row>
    <row r="754195" spans="10:10" x14ac:dyDescent="0.2">
      <c r="J754195" s="1"/>
    </row>
    <row r="754197" spans="10:10" x14ac:dyDescent="0.2">
      <c r="J754197" s="1"/>
    </row>
    <row r="754212" spans="10:10" x14ac:dyDescent="0.2">
      <c r="J754212" s="1"/>
    </row>
    <row r="754240" spans="10:10" x14ac:dyDescent="0.2">
      <c r="J754240" s="1"/>
    </row>
    <row r="754247" spans="10:10" x14ac:dyDescent="0.2">
      <c r="J754247" s="1"/>
    </row>
    <row r="754249" spans="10:10" x14ac:dyDescent="0.2">
      <c r="J754249" s="1"/>
    </row>
    <row r="754252" spans="10:10" x14ac:dyDescent="0.2">
      <c r="J754252" s="1"/>
    </row>
    <row r="754255" spans="10:10" x14ac:dyDescent="0.2">
      <c r="J754255" s="1"/>
    </row>
    <row r="754256" spans="10:10" x14ac:dyDescent="0.2">
      <c r="J754256" s="1"/>
    </row>
    <row r="754259" spans="10:10" x14ac:dyDescent="0.2">
      <c r="J754259" s="1"/>
    </row>
    <row r="754262" spans="10:10" x14ac:dyDescent="0.2">
      <c r="J754262" s="1"/>
    </row>
    <row r="754263" spans="10:10" x14ac:dyDescent="0.2">
      <c r="J754263" s="1"/>
    </row>
    <row r="754264" spans="10:10" x14ac:dyDescent="0.2">
      <c r="J754264" s="1"/>
    </row>
    <row r="754267" spans="10:10" x14ac:dyDescent="0.2">
      <c r="J754267" s="1"/>
    </row>
    <row r="754269" spans="10:10" x14ac:dyDescent="0.2">
      <c r="J754269" s="1"/>
    </row>
    <row r="754271" spans="10:10" x14ac:dyDescent="0.2">
      <c r="J754271" s="1"/>
    </row>
    <row r="754273" spans="10:10" x14ac:dyDescent="0.2">
      <c r="J754273" s="1"/>
    </row>
    <row r="754274" spans="10:10" x14ac:dyDescent="0.2">
      <c r="J754274" s="1"/>
    </row>
    <row r="754276" spans="10:10" x14ac:dyDescent="0.2">
      <c r="J754276" s="1"/>
    </row>
    <row r="754279" spans="10:10" x14ac:dyDescent="0.2">
      <c r="J754279" s="1"/>
    </row>
    <row r="754281" spans="10:10" x14ac:dyDescent="0.2">
      <c r="J754281" s="1"/>
    </row>
    <row r="754284" spans="10:10" x14ac:dyDescent="0.2">
      <c r="J754284" s="1"/>
    </row>
    <row r="754285" spans="10:10" x14ac:dyDescent="0.2">
      <c r="J754285" s="1"/>
    </row>
    <row r="754288" spans="10:10" x14ac:dyDescent="0.2">
      <c r="J754288" s="1"/>
    </row>
    <row r="754289" spans="10:10" x14ac:dyDescent="0.2">
      <c r="J754289" s="1"/>
    </row>
    <row r="754290" spans="10:10" x14ac:dyDescent="0.2">
      <c r="J754290" s="1"/>
    </row>
    <row r="754294" spans="10:10" x14ac:dyDescent="0.2">
      <c r="J754294" s="1"/>
    </row>
    <row r="754295" spans="10:10" x14ac:dyDescent="0.2">
      <c r="J754295" s="1"/>
    </row>
    <row r="754297" spans="10:10" x14ac:dyDescent="0.2">
      <c r="J754297" s="1"/>
    </row>
    <row r="754299" spans="10:10" x14ac:dyDescent="0.2">
      <c r="J754299" s="1"/>
    </row>
    <row r="754300" spans="10:10" x14ac:dyDescent="0.2">
      <c r="J754300" s="1"/>
    </row>
    <row r="754301" spans="10:10" x14ac:dyDescent="0.2">
      <c r="J754301" s="1"/>
    </row>
    <row r="754302" spans="10:10" x14ac:dyDescent="0.2">
      <c r="J754302" s="1"/>
    </row>
    <row r="754303" spans="10:10" x14ac:dyDescent="0.2">
      <c r="J754303" s="1"/>
    </row>
    <row r="754305" spans="10:10" x14ac:dyDescent="0.2">
      <c r="J754305" s="1"/>
    </row>
    <row r="754306" spans="10:10" x14ac:dyDescent="0.2">
      <c r="J754306" s="1"/>
    </row>
    <row r="754307" spans="10:10" x14ac:dyDescent="0.2">
      <c r="J754307" s="1"/>
    </row>
    <row r="754309" spans="10:10" x14ac:dyDescent="0.2">
      <c r="J754309" s="1"/>
    </row>
    <row r="754310" spans="10:10" x14ac:dyDescent="0.2">
      <c r="J754310" s="1"/>
    </row>
    <row r="754312" spans="10:10" x14ac:dyDescent="0.2">
      <c r="J754312" s="1"/>
    </row>
    <row r="754313" spans="10:10" x14ac:dyDescent="0.2">
      <c r="J754313" s="1"/>
    </row>
    <row r="754315" spans="10:10" x14ac:dyDescent="0.2">
      <c r="J754315" s="1"/>
    </row>
    <row r="754316" spans="10:10" x14ac:dyDescent="0.2">
      <c r="J754316" s="1"/>
    </row>
    <row r="754317" spans="10:10" x14ac:dyDescent="0.2">
      <c r="J754317" s="1"/>
    </row>
    <row r="754318" spans="10:10" x14ac:dyDescent="0.2">
      <c r="J754318" s="1"/>
    </row>
    <row r="754320" spans="10:10" x14ac:dyDescent="0.2">
      <c r="J754320" s="1"/>
    </row>
    <row r="754321" spans="10:10" x14ac:dyDescent="0.2">
      <c r="J754321" s="1"/>
    </row>
    <row r="754322" spans="10:10" x14ac:dyDescent="0.2">
      <c r="J754322" s="1"/>
    </row>
    <row r="754323" spans="10:10" x14ac:dyDescent="0.2">
      <c r="J754323" s="1"/>
    </row>
    <row r="754324" spans="10:10" x14ac:dyDescent="0.2">
      <c r="J754324" s="1"/>
    </row>
    <row r="754325" spans="10:10" x14ac:dyDescent="0.2">
      <c r="J754325" s="1"/>
    </row>
    <row r="754326" spans="10:10" x14ac:dyDescent="0.2">
      <c r="J754326" s="1"/>
    </row>
    <row r="754328" spans="10:10" x14ac:dyDescent="0.2">
      <c r="J754328" s="1"/>
    </row>
    <row r="754329" spans="10:10" x14ac:dyDescent="0.2">
      <c r="J754329" s="1"/>
    </row>
    <row r="754330" spans="10:10" x14ac:dyDescent="0.2">
      <c r="J754330" s="1"/>
    </row>
    <row r="754331" spans="10:10" x14ac:dyDescent="0.2">
      <c r="J754331" s="1"/>
    </row>
    <row r="754333" spans="10:10" x14ac:dyDescent="0.2">
      <c r="J754333" s="1"/>
    </row>
    <row r="754334" spans="10:10" x14ac:dyDescent="0.2">
      <c r="J754334" s="1"/>
    </row>
    <row r="754335" spans="10:10" x14ac:dyDescent="0.2">
      <c r="J754335" s="1"/>
    </row>
    <row r="754337" spans="10:10" x14ac:dyDescent="0.2">
      <c r="J754337" s="1"/>
    </row>
    <row r="754338" spans="10:10" x14ac:dyDescent="0.2">
      <c r="J754338" s="1"/>
    </row>
    <row r="754339" spans="10:10" x14ac:dyDescent="0.2">
      <c r="J754339" s="1"/>
    </row>
    <row r="754340" spans="10:10" x14ac:dyDescent="0.2">
      <c r="J754340" s="1"/>
    </row>
    <row r="754341" spans="10:10" x14ac:dyDescent="0.2">
      <c r="J754341" s="1"/>
    </row>
    <row r="754342" spans="10:10" x14ac:dyDescent="0.2">
      <c r="J754342" s="1"/>
    </row>
    <row r="754344" spans="10:10" x14ac:dyDescent="0.2">
      <c r="J754344" s="1"/>
    </row>
    <row r="754345" spans="10:10" x14ac:dyDescent="0.2">
      <c r="J754345" s="1"/>
    </row>
    <row r="754346" spans="10:10" x14ac:dyDescent="0.2">
      <c r="J754346" s="1"/>
    </row>
    <row r="754348" spans="10:10" x14ac:dyDescent="0.2">
      <c r="J754348" s="1"/>
    </row>
    <row r="754349" spans="10:10" x14ac:dyDescent="0.2">
      <c r="J754349" s="1"/>
    </row>
    <row r="754350" spans="10:10" x14ac:dyDescent="0.2">
      <c r="J754350" s="1"/>
    </row>
    <row r="754351" spans="10:10" x14ac:dyDescent="0.2">
      <c r="J754351" s="1"/>
    </row>
    <row r="754352" spans="10:10" x14ac:dyDescent="0.2">
      <c r="J754352" s="1"/>
    </row>
    <row r="754353" spans="10:10" x14ac:dyDescent="0.2">
      <c r="J754353" s="1"/>
    </row>
    <row r="754355" spans="10:10" x14ac:dyDescent="0.2">
      <c r="J754355" s="1"/>
    </row>
    <row r="754356" spans="10:10" x14ac:dyDescent="0.2">
      <c r="J754356" s="1"/>
    </row>
    <row r="754358" spans="10:10" x14ac:dyDescent="0.2">
      <c r="J754358" s="1"/>
    </row>
    <row r="754359" spans="10:10" x14ac:dyDescent="0.2">
      <c r="J754359" s="1"/>
    </row>
    <row r="754361" spans="10:10" x14ac:dyDescent="0.2">
      <c r="J754361" s="1"/>
    </row>
    <row r="754362" spans="10:10" x14ac:dyDescent="0.2">
      <c r="J754362" s="1"/>
    </row>
    <row r="754363" spans="10:10" x14ac:dyDescent="0.2">
      <c r="J754363" s="1"/>
    </row>
    <row r="754364" spans="10:10" x14ac:dyDescent="0.2">
      <c r="J754364" s="1"/>
    </row>
    <row r="754366" spans="10:10" x14ac:dyDescent="0.2">
      <c r="J754366" s="1"/>
    </row>
    <row r="754367" spans="10:10" x14ac:dyDescent="0.2">
      <c r="J754367" s="1"/>
    </row>
    <row r="754368" spans="10:10" x14ac:dyDescent="0.2">
      <c r="J754368" s="1"/>
    </row>
    <row r="754369" spans="10:10" x14ac:dyDescent="0.2">
      <c r="J754369" s="1"/>
    </row>
    <row r="754370" spans="10:10" x14ac:dyDescent="0.2">
      <c r="J754370" s="1"/>
    </row>
    <row r="754372" spans="10:10" x14ac:dyDescent="0.2">
      <c r="J754372" s="1"/>
    </row>
    <row r="754373" spans="10:10" x14ac:dyDescent="0.2">
      <c r="J754373" s="1"/>
    </row>
    <row r="754374" spans="10:10" x14ac:dyDescent="0.2">
      <c r="J754374" s="1"/>
    </row>
    <row r="754375" spans="10:10" x14ac:dyDescent="0.2">
      <c r="J754375" s="1"/>
    </row>
    <row r="754376" spans="10:10" x14ac:dyDescent="0.2">
      <c r="J754376" s="1"/>
    </row>
    <row r="754377" spans="10:10" x14ac:dyDescent="0.2">
      <c r="J754377" s="1"/>
    </row>
    <row r="754378" spans="10:10" x14ac:dyDescent="0.2">
      <c r="J754378" s="1"/>
    </row>
    <row r="754380" spans="10:10" x14ac:dyDescent="0.2">
      <c r="J754380" s="1"/>
    </row>
    <row r="754381" spans="10:10" x14ac:dyDescent="0.2">
      <c r="J754381" s="1"/>
    </row>
    <row r="754382" spans="10:10" x14ac:dyDescent="0.2">
      <c r="J754382" s="1"/>
    </row>
    <row r="754383" spans="10:10" x14ac:dyDescent="0.2">
      <c r="J754383" s="1"/>
    </row>
    <row r="754384" spans="10:10" x14ac:dyDescent="0.2">
      <c r="J754384" s="1"/>
    </row>
    <row r="754385" spans="10:10" x14ac:dyDescent="0.2">
      <c r="J754385" s="1"/>
    </row>
    <row r="754386" spans="10:10" x14ac:dyDescent="0.2">
      <c r="J754386" s="1"/>
    </row>
    <row r="754387" spans="10:10" x14ac:dyDescent="0.2">
      <c r="J754387" s="1"/>
    </row>
    <row r="754388" spans="10:10" x14ac:dyDescent="0.2">
      <c r="J754388" s="1"/>
    </row>
    <row r="754389" spans="10:10" x14ac:dyDescent="0.2">
      <c r="J754389" s="1"/>
    </row>
    <row r="754390" spans="10:10" x14ac:dyDescent="0.2">
      <c r="J754390" s="1"/>
    </row>
    <row r="754391" spans="10:10" x14ac:dyDescent="0.2">
      <c r="J754391" s="1"/>
    </row>
    <row r="754392" spans="10:10" x14ac:dyDescent="0.2">
      <c r="J754392" s="1"/>
    </row>
    <row r="754393" spans="10:10" x14ac:dyDescent="0.2">
      <c r="J754393" s="1"/>
    </row>
    <row r="754394" spans="10:10" x14ac:dyDescent="0.2">
      <c r="J754394" s="1"/>
    </row>
    <row r="754395" spans="10:10" x14ac:dyDescent="0.2">
      <c r="J754395" s="1"/>
    </row>
    <row r="754396" spans="10:10" x14ac:dyDescent="0.2">
      <c r="J754396" s="1"/>
    </row>
    <row r="754397" spans="10:10" x14ac:dyDescent="0.2">
      <c r="J754397" s="1"/>
    </row>
    <row r="754398" spans="10:10" x14ac:dyDescent="0.2">
      <c r="J754398" s="1"/>
    </row>
    <row r="754399" spans="10:10" x14ac:dyDescent="0.2">
      <c r="J754399" s="1"/>
    </row>
    <row r="754400" spans="10:10" x14ac:dyDescent="0.2">
      <c r="J754400" s="1"/>
    </row>
    <row r="754401" spans="10:10" x14ac:dyDescent="0.2">
      <c r="J754401" s="1"/>
    </row>
    <row r="754402" spans="10:10" x14ac:dyDescent="0.2">
      <c r="J754402" s="1"/>
    </row>
    <row r="754404" spans="10:10" x14ac:dyDescent="0.2">
      <c r="J754404" s="1"/>
    </row>
    <row r="754405" spans="10:10" x14ac:dyDescent="0.2">
      <c r="J754405" s="1"/>
    </row>
    <row r="754406" spans="10:10" x14ac:dyDescent="0.2">
      <c r="J754406" s="1"/>
    </row>
    <row r="754407" spans="10:10" x14ac:dyDescent="0.2">
      <c r="J754407" s="1"/>
    </row>
    <row r="754408" spans="10:10" x14ac:dyDescent="0.2">
      <c r="J754408" s="1"/>
    </row>
    <row r="754409" spans="10:10" x14ac:dyDescent="0.2">
      <c r="J754409" s="1"/>
    </row>
    <row r="754410" spans="10:10" x14ac:dyDescent="0.2">
      <c r="J754410" s="1"/>
    </row>
    <row r="754411" spans="10:10" x14ac:dyDescent="0.2">
      <c r="J754411" s="1"/>
    </row>
    <row r="754412" spans="10:10" x14ac:dyDescent="0.2">
      <c r="J754412" s="1"/>
    </row>
    <row r="754413" spans="10:10" x14ac:dyDescent="0.2">
      <c r="J754413" s="1"/>
    </row>
    <row r="754414" spans="10:10" x14ac:dyDescent="0.2">
      <c r="J754414" s="1"/>
    </row>
    <row r="754415" spans="10:10" x14ac:dyDescent="0.2">
      <c r="J754415" s="1"/>
    </row>
    <row r="754417" spans="10:10" x14ac:dyDescent="0.2">
      <c r="J754417" s="1"/>
    </row>
    <row r="754418" spans="10:10" x14ac:dyDescent="0.2">
      <c r="J754418" s="1"/>
    </row>
    <row r="754419" spans="10:10" x14ac:dyDescent="0.2">
      <c r="J754419" s="1"/>
    </row>
    <row r="754420" spans="10:10" x14ac:dyDescent="0.2">
      <c r="J754420" s="1"/>
    </row>
    <row r="754421" spans="10:10" x14ac:dyDescent="0.2">
      <c r="J754421" s="1"/>
    </row>
    <row r="754422" spans="10:10" x14ac:dyDescent="0.2">
      <c r="J754422" s="1"/>
    </row>
    <row r="754423" spans="10:10" x14ac:dyDescent="0.2">
      <c r="J754423" s="1"/>
    </row>
    <row r="754424" spans="10:10" x14ac:dyDescent="0.2">
      <c r="J754424" s="1"/>
    </row>
    <row r="754425" spans="10:10" x14ac:dyDescent="0.2">
      <c r="J754425" s="1"/>
    </row>
    <row r="754426" spans="10:10" x14ac:dyDescent="0.2">
      <c r="J754426" s="1"/>
    </row>
    <row r="754427" spans="10:10" x14ac:dyDescent="0.2">
      <c r="J754427" s="1"/>
    </row>
    <row r="754428" spans="10:10" x14ac:dyDescent="0.2">
      <c r="J754428" s="1"/>
    </row>
    <row r="754429" spans="10:10" x14ac:dyDescent="0.2">
      <c r="J754429" s="1"/>
    </row>
    <row r="754430" spans="10:10" x14ac:dyDescent="0.2">
      <c r="J754430" s="1"/>
    </row>
    <row r="754431" spans="10:10" x14ac:dyDescent="0.2">
      <c r="J754431" s="1"/>
    </row>
    <row r="754432" spans="10:10" x14ac:dyDescent="0.2">
      <c r="J754432" s="1"/>
    </row>
    <row r="754433" spans="10:10" x14ac:dyDescent="0.2">
      <c r="J754433" s="1"/>
    </row>
    <row r="754434" spans="10:10" x14ac:dyDescent="0.2">
      <c r="J754434" s="1"/>
    </row>
    <row r="754435" spans="10:10" x14ac:dyDescent="0.2">
      <c r="J754435" s="1"/>
    </row>
    <row r="754436" spans="10:10" x14ac:dyDescent="0.2">
      <c r="J754436" s="1"/>
    </row>
    <row r="754437" spans="10:10" x14ac:dyDescent="0.2">
      <c r="J754437" s="1"/>
    </row>
    <row r="754438" spans="10:10" x14ac:dyDescent="0.2">
      <c r="J754438" s="1"/>
    </row>
    <row r="754439" spans="10:10" x14ac:dyDescent="0.2">
      <c r="J754439" s="1"/>
    </row>
    <row r="754440" spans="10:10" x14ac:dyDescent="0.2">
      <c r="J754440" s="1"/>
    </row>
    <row r="754441" spans="10:10" x14ac:dyDescent="0.2">
      <c r="J754441" s="1"/>
    </row>
    <row r="754442" spans="10:10" x14ac:dyDescent="0.2">
      <c r="J754442" s="1"/>
    </row>
    <row r="754443" spans="10:10" x14ac:dyDescent="0.2">
      <c r="J754443" s="1"/>
    </row>
    <row r="754444" spans="10:10" x14ac:dyDescent="0.2">
      <c r="J754444" s="1"/>
    </row>
    <row r="754445" spans="10:10" x14ac:dyDescent="0.2">
      <c r="J754445" s="1"/>
    </row>
    <row r="754446" spans="10:10" x14ac:dyDescent="0.2">
      <c r="J754446" s="1"/>
    </row>
    <row r="754447" spans="10:10" x14ac:dyDescent="0.2">
      <c r="J754447" s="1"/>
    </row>
    <row r="754448" spans="10:10" x14ac:dyDescent="0.2">
      <c r="J754448" s="1"/>
    </row>
    <row r="754449" spans="10:10" x14ac:dyDescent="0.2">
      <c r="J754449" s="1"/>
    </row>
    <row r="754450" spans="10:10" x14ac:dyDescent="0.2">
      <c r="J754450" s="1"/>
    </row>
    <row r="754451" spans="10:10" x14ac:dyDescent="0.2">
      <c r="J754451" s="1"/>
    </row>
    <row r="754452" spans="10:10" x14ac:dyDescent="0.2">
      <c r="J754452" s="1"/>
    </row>
    <row r="754453" spans="10:10" x14ac:dyDescent="0.2">
      <c r="J754453" s="1"/>
    </row>
    <row r="754454" spans="10:10" x14ac:dyDescent="0.2">
      <c r="J754454" s="1"/>
    </row>
    <row r="754455" spans="10:10" x14ac:dyDescent="0.2">
      <c r="J754455" s="1"/>
    </row>
    <row r="754456" spans="10:10" x14ac:dyDescent="0.2">
      <c r="J754456" s="1"/>
    </row>
    <row r="754457" spans="10:10" x14ac:dyDescent="0.2">
      <c r="J754457" s="1"/>
    </row>
    <row r="754458" spans="10:10" x14ac:dyDescent="0.2">
      <c r="J754458" s="1"/>
    </row>
    <row r="754459" spans="10:10" x14ac:dyDescent="0.2">
      <c r="J754459" s="1"/>
    </row>
    <row r="754460" spans="10:10" x14ac:dyDescent="0.2">
      <c r="J754460" s="1"/>
    </row>
    <row r="754461" spans="10:10" x14ac:dyDescent="0.2">
      <c r="J754461" s="1"/>
    </row>
    <row r="754462" spans="10:10" x14ac:dyDescent="0.2">
      <c r="J754462" s="1"/>
    </row>
    <row r="754463" spans="10:10" x14ac:dyDescent="0.2">
      <c r="J754463" s="1"/>
    </row>
    <row r="754464" spans="10:10" x14ac:dyDescent="0.2">
      <c r="J754464" s="1"/>
    </row>
    <row r="754465" spans="10:10" x14ac:dyDescent="0.2">
      <c r="J754465" s="1"/>
    </row>
    <row r="754466" spans="10:10" x14ac:dyDescent="0.2">
      <c r="J754466" s="1"/>
    </row>
    <row r="754467" spans="10:10" x14ac:dyDescent="0.2">
      <c r="J754467" s="1"/>
    </row>
    <row r="754468" spans="10:10" x14ac:dyDescent="0.2">
      <c r="J754468" s="1"/>
    </row>
    <row r="754469" spans="10:10" x14ac:dyDescent="0.2">
      <c r="J754469" s="1"/>
    </row>
    <row r="754470" spans="10:10" x14ac:dyDescent="0.2">
      <c r="J754470" s="1"/>
    </row>
    <row r="754471" spans="10:10" x14ac:dyDescent="0.2">
      <c r="J754471" s="1"/>
    </row>
    <row r="754472" spans="10:10" x14ac:dyDescent="0.2">
      <c r="J754472" s="1"/>
    </row>
    <row r="754473" spans="10:10" x14ac:dyDescent="0.2">
      <c r="J754473" s="1"/>
    </row>
    <row r="754474" spans="10:10" x14ac:dyDescent="0.2">
      <c r="J754474" s="1"/>
    </row>
    <row r="754475" spans="10:10" x14ac:dyDescent="0.2">
      <c r="J754475" s="1"/>
    </row>
    <row r="754476" spans="10:10" x14ac:dyDescent="0.2">
      <c r="J754476" s="1"/>
    </row>
    <row r="754477" spans="10:10" x14ac:dyDescent="0.2">
      <c r="J754477" s="1"/>
    </row>
    <row r="754478" spans="10:10" x14ac:dyDescent="0.2">
      <c r="J754478" s="1"/>
    </row>
    <row r="754479" spans="10:10" x14ac:dyDescent="0.2">
      <c r="J754479" s="1"/>
    </row>
    <row r="754480" spans="10:10" x14ac:dyDescent="0.2">
      <c r="J754480" s="1"/>
    </row>
    <row r="754481" spans="10:10" x14ac:dyDescent="0.2">
      <c r="J754481" s="1"/>
    </row>
    <row r="754482" spans="10:10" x14ac:dyDescent="0.2">
      <c r="J754482" s="1"/>
    </row>
    <row r="754483" spans="10:10" x14ac:dyDescent="0.2">
      <c r="J754483" s="1"/>
    </row>
    <row r="754484" spans="10:10" x14ac:dyDescent="0.2">
      <c r="J754484" s="1"/>
    </row>
    <row r="754485" spans="10:10" x14ac:dyDescent="0.2">
      <c r="J754485" s="1"/>
    </row>
    <row r="754486" spans="10:10" x14ac:dyDescent="0.2">
      <c r="J754486" s="1"/>
    </row>
    <row r="754487" spans="10:10" x14ac:dyDescent="0.2">
      <c r="J754487" s="1"/>
    </row>
    <row r="754488" spans="10:10" x14ac:dyDescent="0.2">
      <c r="J754488" s="1"/>
    </row>
    <row r="754489" spans="10:10" x14ac:dyDescent="0.2">
      <c r="J754489" s="1"/>
    </row>
    <row r="754490" spans="10:10" x14ac:dyDescent="0.2">
      <c r="J754490" s="1"/>
    </row>
    <row r="754491" spans="10:10" x14ac:dyDescent="0.2">
      <c r="J754491" s="1"/>
    </row>
    <row r="754492" spans="10:10" x14ac:dyDescent="0.2">
      <c r="J754492" s="1"/>
    </row>
    <row r="754493" spans="10:10" x14ac:dyDescent="0.2">
      <c r="J754493" s="1"/>
    </row>
    <row r="754494" spans="10:10" x14ac:dyDescent="0.2">
      <c r="J754494" s="1"/>
    </row>
    <row r="754495" spans="10:10" x14ac:dyDescent="0.2">
      <c r="J754495" s="1"/>
    </row>
    <row r="754496" spans="10:10" x14ac:dyDescent="0.2">
      <c r="J754496" s="1"/>
    </row>
    <row r="754497" spans="10:10" x14ac:dyDescent="0.2">
      <c r="J754497" s="1"/>
    </row>
    <row r="754498" spans="10:10" x14ac:dyDescent="0.2">
      <c r="J754498" s="1"/>
    </row>
    <row r="754499" spans="10:10" x14ac:dyDescent="0.2">
      <c r="J754499" s="1"/>
    </row>
    <row r="754500" spans="10:10" x14ac:dyDescent="0.2">
      <c r="J754500" s="1"/>
    </row>
    <row r="754501" spans="10:10" x14ac:dyDescent="0.2">
      <c r="J754501" s="1"/>
    </row>
    <row r="754502" spans="10:10" x14ac:dyDescent="0.2">
      <c r="J754502" s="1"/>
    </row>
    <row r="754503" spans="10:10" x14ac:dyDescent="0.2">
      <c r="J754503" s="1"/>
    </row>
    <row r="754504" spans="10:10" x14ac:dyDescent="0.2">
      <c r="J754504" s="1"/>
    </row>
    <row r="754505" spans="10:10" x14ac:dyDescent="0.2">
      <c r="J754505" s="1"/>
    </row>
    <row r="754506" spans="10:10" x14ac:dyDescent="0.2">
      <c r="J754506" s="1"/>
    </row>
    <row r="754507" spans="10:10" x14ac:dyDescent="0.2">
      <c r="J754507" s="1"/>
    </row>
    <row r="754508" spans="10:10" x14ac:dyDescent="0.2">
      <c r="J754508" s="1"/>
    </row>
    <row r="754509" spans="10:10" x14ac:dyDescent="0.2">
      <c r="J754509" s="1"/>
    </row>
    <row r="754510" spans="10:10" x14ac:dyDescent="0.2">
      <c r="J754510" s="1"/>
    </row>
    <row r="754511" spans="10:10" x14ac:dyDescent="0.2">
      <c r="J754511" s="1"/>
    </row>
    <row r="754512" spans="10:10" x14ac:dyDescent="0.2">
      <c r="J754512" s="1"/>
    </row>
    <row r="754513" spans="10:10" x14ac:dyDescent="0.2">
      <c r="J754513" s="1"/>
    </row>
    <row r="754514" spans="10:10" x14ac:dyDescent="0.2">
      <c r="J754514" s="1"/>
    </row>
    <row r="754515" spans="10:10" x14ac:dyDescent="0.2">
      <c r="J754515" s="1"/>
    </row>
    <row r="754516" spans="10:10" x14ac:dyDescent="0.2">
      <c r="J754516" s="1"/>
    </row>
    <row r="754517" spans="10:10" x14ac:dyDescent="0.2">
      <c r="J754517" s="1"/>
    </row>
    <row r="754518" spans="10:10" x14ac:dyDescent="0.2">
      <c r="J754518" s="1"/>
    </row>
    <row r="754519" spans="10:10" x14ac:dyDescent="0.2">
      <c r="J754519" s="1"/>
    </row>
    <row r="754520" spans="10:10" x14ac:dyDescent="0.2">
      <c r="J754520" s="1"/>
    </row>
    <row r="754521" spans="10:10" x14ac:dyDescent="0.2">
      <c r="J754521" s="1"/>
    </row>
    <row r="754522" spans="10:10" x14ac:dyDescent="0.2">
      <c r="J754522" s="1"/>
    </row>
    <row r="754523" spans="10:10" x14ac:dyDescent="0.2">
      <c r="J754523" s="1"/>
    </row>
    <row r="754524" spans="10:10" x14ac:dyDescent="0.2">
      <c r="J754524" s="1"/>
    </row>
    <row r="754525" spans="10:10" x14ac:dyDescent="0.2">
      <c r="J754525" s="1"/>
    </row>
    <row r="754526" spans="10:10" x14ac:dyDescent="0.2">
      <c r="J754526" s="1"/>
    </row>
    <row r="754527" spans="10:10" x14ac:dyDescent="0.2">
      <c r="J754527" s="1"/>
    </row>
    <row r="754528" spans="10:10" x14ac:dyDescent="0.2">
      <c r="J754528" s="1"/>
    </row>
    <row r="754529" spans="10:10" x14ac:dyDescent="0.2">
      <c r="J754529" s="1"/>
    </row>
    <row r="754530" spans="10:10" x14ac:dyDescent="0.2">
      <c r="J754530" s="1"/>
    </row>
    <row r="754531" spans="10:10" x14ac:dyDescent="0.2">
      <c r="J754531" s="1"/>
    </row>
    <row r="754532" spans="10:10" x14ac:dyDescent="0.2">
      <c r="J754532" s="1"/>
    </row>
    <row r="754533" spans="10:10" x14ac:dyDescent="0.2">
      <c r="J754533" s="1"/>
    </row>
    <row r="754534" spans="10:10" x14ac:dyDescent="0.2">
      <c r="J754534" s="1"/>
    </row>
    <row r="754535" spans="10:10" x14ac:dyDescent="0.2">
      <c r="J754535" s="1"/>
    </row>
    <row r="754536" spans="10:10" x14ac:dyDescent="0.2">
      <c r="J754536" s="1"/>
    </row>
    <row r="754537" spans="10:10" x14ac:dyDescent="0.2">
      <c r="J754537" s="1"/>
    </row>
    <row r="754538" spans="10:10" x14ac:dyDescent="0.2">
      <c r="J754538" s="1"/>
    </row>
    <row r="754539" spans="10:10" x14ac:dyDescent="0.2">
      <c r="J754539" s="1"/>
    </row>
    <row r="754540" spans="10:10" x14ac:dyDescent="0.2">
      <c r="J754540" s="1"/>
    </row>
    <row r="754541" spans="10:10" x14ac:dyDescent="0.2">
      <c r="J754541" s="1"/>
    </row>
    <row r="754542" spans="10:10" x14ac:dyDescent="0.2">
      <c r="J754542" s="1"/>
    </row>
    <row r="754543" spans="10:10" x14ac:dyDescent="0.2">
      <c r="J754543" s="1"/>
    </row>
    <row r="754544" spans="10:10" x14ac:dyDescent="0.2">
      <c r="J754544" s="1"/>
    </row>
    <row r="754545" spans="10:10" x14ac:dyDescent="0.2">
      <c r="J754545" s="1"/>
    </row>
    <row r="754546" spans="10:10" x14ac:dyDescent="0.2">
      <c r="J754546" s="1"/>
    </row>
    <row r="754547" spans="10:10" x14ac:dyDescent="0.2">
      <c r="J754547" s="1"/>
    </row>
    <row r="754548" spans="10:10" x14ac:dyDescent="0.2">
      <c r="J754548" s="1"/>
    </row>
    <row r="754549" spans="10:10" x14ac:dyDescent="0.2">
      <c r="J754549" s="1"/>
    </row>
    <row r="754550" spans="10:10" x14ac:dyDescent="0.2">
      <c r="J754550" s="1"/>
    </row>
    <row r="754551" spans="10:10" x14ac:dyDescent="0.2">
      <c r="J754551" s="1"/>
    </row>
    <row r="754552" spans="10:10" x14ac:dyDescent="0.2">
      <c r="J754552" s="1"/>
    </row>
    <row r="754553" spans="10:10" x14ac:dyDescent="0.2">
      <c r="J754553" s="1"/>
    </row>
    <row r="754554" spans="10:10" x14ac:dyDescent="0.2">
      <c r="J754554" s="1"/>
    </row>
    <row r="754555" spans="10:10" x14ac:dyDescent="0.2">
      <c r="J754555" s="1"/>
    </row>
    <row r="754556" spans="10:10" x14ac:dyDescent="0.2">
      <c r="J754556" s="1"/>
    </row>
    <row r="754557" spans="10:10" x14ac:dyDescent="0.2">
      <c r="J754557" s="1"/>
    </row>
    <row r="754558" spans="10:10" x14ac:dyDescent="0.2">
      <c r="J754558" s="1"/>
    </row>
    <row r="754559" spans="10:10" x14ac:dyDescent="0.2">
      <c r="J754559" s="1"/>
    </row>
    <row r="754560" spans="10:10" x14ac:dyDescent="0.2">
      <c r="J754560" s="1"/>
    </row>
    <row r="754561" spans="10:10" x14ac:dyDescent="0.2">
      <c r="J754561" s="1"/>
    </row>
    <row r="754562" spans="10:10" x14ac:dyDescent="0.2">
      <c r="J754562" s="1"/>
    </row>
    <row r="754563" spans="10:10" x14ac:dyDescent="0.2">
      <c r="J754563" s="1"/>
    </row>
    <row r="754564" spans="10:10" x14ac:dyDescent="0.2">
      <c r="J754564" s="1"/>
    </row>
    <row r="754565" spans="10:10" x14ac:dyDescent="0.2">
      <c r="J754565" s="1"/>
    </row>
    <row r="754566" spans="10:10" x14ac:dyDescent="0.2">
      <c r="J754566" s="1"/>
    </row>
    <row r="754567" spans="10:10" x14ac:dyDescent="0.2">
      <c r="J754567" s="1"/>
    </row>
    <row r="754568" spans="10:10" x14ac:dyDescent="0.2">
      <c r="J754568" s="1"/>
    </row>
    <row r="754569" spans="10:10" x14ac:dyDescent="0.2">
      <c r="J754569" s="1"/>
    </row>
    <row r="754570" spans="10:10" x14ac:dyDescent="0.2">
      <c r="J754570" s="1"/>
    </row>
    <row r="754571" spans="10:10" x14ac:dyDescent="0.2">
      <c r="J754571" s="1"/>
    </row>
    <row r="754572" spans="10:10" x14ac:dyDescent="0.2">
      <c r="J754572" s="1"/>
    </row>
    <row r="754573" spans="10:10" x14ac:dyDescent="0.2">
      <c r="J754573" s="1"/>
    </row>
    <row r="754574" spans="10:10" x14ac:dyDescent="0.2">
      <c r="J754574" s="1"/>
    </row>
    <row r="754575" spans="10:10" x14ac:dyDescent="0.2">
      <c r="J754575" s="1"/>
    </row>
    <row r="754576" spans="10:10" x14ac:dyDescent="0.2">
      <c r="J754576" s="1"/>
    </row>
    <row r="754577" spans="10:10" x14ac:dyDescent="0.2">
      <c r="J754577" s="1"/>
    </row>
    <row r="754578" spans="10:10" x14ac:dyDescent="0.2">
      <c r="J754578" s="1"/>
    </row>
    <row r="754579" spans="10:10" x14ac:dyDescent="0.2">
      <c r="J754579" s="1"/>
    </row>
    <row r="754580" spans="10:10" x14ac:dyDescent="0.2">
      <c r="J754580" s="1"/>
    </row>
    <row r="754581" spans="10:10" x14ac:dyDescent="0.2">
      <c r="J754581" s="1"/>
    </row>
    <row r="754582" spans="10:10" x14ac:dyDescent="0.2">
      <c r="J754582" s="1"/>
    </row>
    <row r="754583" spans="10:10" x14ac:dyDescent="0.2">
      <c r="J754583" s="1"/>
    </row>
    <row r="754584" spans="10:10" x14ac:dyDescent="0.2">
      <c r="J754584" s="1"/>
    </row>
    <row r="754585" spans="10:10" x14ac:dyDescent="0.2">
      <c r="J754585" s="1"/>
    </row>
    <row r="754586" spans="10:10" x14ac:dyDescent="0.2">
      <c r="J754586" s="1"/>
    </row>
    <row r="754587" spans="10:10" x14ac:dyDescent="0.2">
      <c r="J754587" s="1"/>
    </row>
    <row r="754588" spans="10:10" x14ac:dyDescent="0.2">
      <c r="J754588" s="1"/>
    </row>
    <row r="754589" spans="10:10" x14ac:dyDescent="0.2">
      <c r="J754589" s="1"/>
    </row>
    <row r="754590" spans="10:10" x14ac:dyDescent="0.2">
      <c r="J754590" s="1"/>
    </row>
    <row r="754591" spans="10:10" x14ac:dyDescent="0.2">
      <c r="J754591" s="1"/>
    </row>
    <row r="754592" spans="10:10" x14ac:dyDescent="0.2">
      <c r="J754592" s="1"/>
    </row>
    <row r="754593" spans="10:10" x14ac:dyDescent="0.2">
      <c r="J754593" s="1"/>
    </row>
    <row r="754594" spans="10:10" x14ac:dyDescent="0.2">
      <c r="J754594" s="1"/>
    </row>
    <row r="754595" spans="10:10" x14ac:dyDescent="0.2">
      <c r="J754595" s="1"/>
    </row>
    <row r="754596" spans="10:10" x14ac:dyDescent="0.2">
      <c r="J754596" s="1"/>
    </row>
    <row r="754597" spans="10:10" x14ac:dyDescent="0.2">
      <c r="J754597" s="1"/>
    </row>
    <row r="754598" spans="10:10" x14ac:dyDescent="0.2">
      <c r="J754598" s="1"/>
    </row>
    <row r="754599" spans="10:10" x14ac:dyDescent="0.2">
      <c r="J754599" s="1"/>
    </row>
    <row r="754600" spans="10:10" x14ac:dyDescent="0.2">
      <c r="J754600" s="1"/>
    </row>
    <row r="754601" spans="10:10" x14ac:dyDescent="0.2">
      <c r="J754601" s="1"/>
    </row>
    <row r="754602" spans="10:10" x14ac:dyDescent="0.2">
      <c r="J754602" s="1"/>
    </row>
    <row r="754603" spans="10:10" x14ac:dyDescent="0.2">
      <c r="J754603" s="1"/>
    </row>
    <row r="754604" spans="10:10" x14ac:dyDescent="0.2">
      <c r="J754604" s="1"/>
    </row>
    <row r="754605" spans="10:10" x14ac:dyDescent="0.2">
      <c r="J754605" s="1"/>
    </row>
    <row r="754606" spans="10:10" x14ac:dyDescent="0.2">
      <c r="J754606" s="1"/>
    </row>
    <row r="754607" spans="10:10" x14ac:dyDescent="0.2">
      <c r="J754607" s="1"/>
    </row>
    <row r="754608" spans="10:10" x14ac:dyDescent="0.2">
      <c r="J754608" s="1"/>
    </row>
    <row r="754609" spans="10:10" x14ac:dyDescent="0.2">
      <c r="J754609" s="1"/>
    </row>
    <row r="754610" spans="10:10" x14ac:dyDescent="0.2">
      <c r="J754610" s="1"/>
    </row>
    <row r="754611" spans="10:10" x14ac:dyDescent="0.2">
      <c r="J754611" s="1"/>
    </row>
    <row r="754612" spans="10:10" x14ac:dyDescent="0.2">
      <c r="J754612" s="1"/>
    </row>
    <row r="754613" spans="10:10" x14ac:dyDescent="0.2">
      <c r="J754613" s="1"/>
    </row>
    <row r="754614" spans="10:10" x14ac:dyDescent="0.2">
      <c r="J754614" s="1"/>
    </row>
    <row r="754615" spans="10:10" x14ac:dyDescent="0.2">
      <c r="J754615" s="1"/>
    </row>
    <row r="754616" spans="10:10" x14ac:dyDescent="0.2">
      <c r="J754616" s="1"/>
    </row>
    <row r="754617" spans="10:10" x14ac:dyDescent="0.2">
      <c r="J754617" s="1"/>
    </row>
    <row r="754618" spans="10:10" x14ac:dyDescent="0.2">
      <c r="J754618" s="1"/>
    </row>
    <row r="754619" spans="10:10" x14ac:dyDescent="0.2">
      <c r="J754619" s="1"/>
    </row>
    <row r="754620" spans="10:10" x14ac:dyDescent="0.2">
      <c r="J754620" s="1"/>
    </row>
    <row r="754621" spans="10:10" x14ac:dyDescent="0.2">
      <c r="J754621" s="1"/>
    </row>
    <row r="754622" spans="10:10" x14ac:dyDescent="0.2">
      <c r="J754622" s="1"/>
    </row>
    <row r="754623" spans="10:10" x14ac:dyDescent="0.2">
      <c r="J754623" s="1"/>
    </row>
    <row r="754624" spans="10:10" x14ac:dyDescent="0.2">
      <c r="J754624" s="1"/>
    </row>
    <row r="754625" spans="10:10" x14ac:dyDescent="0.2">
      <c r="J754625" s="1"/>
    </row>
    <row r="754626" spans="10:10" x14ac:dyDescent="0.2">
      <c r="J754626" s="1"/>
    </row>
    <row r="754627" spans="10:10" x14ac:dyDescent="0.2">
      <c r="J754627" s="1"/>
    </row>
    <row r="754628" spans="10:10" x14ac:dyDescent="0.2">
      <c r="J754628" s="1"/>
    </row>
    <row r="754629" spans="10:10" x14ac:dyDescent="0.2">
      <c r="J754629" s="1"/>
    </row>
    <row r="754630" spans="10:10" x14ac:dyDescent="0.2">
      <c r="J754630" s="1"/>
    </row>
    <row r="754631" spans="10:10" x14ac:dyDescent="0.2">
      <c r="J754631" s="1"/>
    </row>
    <row r="754632" spans="10:10" x14ac:dyDescent="0.2">
      <c r="J754632" s="1"/>
    </row>
    <row r="754633" spans="10:10" x14ac:dyDescent="0.2">
      <c r="J754633" s="1"/>
    </row>
    <row r="754634" spans="10:10" x14ac:dyDescent="0.2">
      <c r="J754634" s="1"/>
    </row>
    <row r="754635" spans="10:10" x14ac:dyDescent="0.2">
      <c r="J754635" s="1"/>
    </row>
    <row r="754636" spans="10:10" x14ac:dyDescent="0.2">
      <c r="J754636" s="1"/>
    </row>
    <row r="754637" spans="10:10" x14ac:dyDescent="0.2">
      <c r="J754637" s="1"/>
    </row>
    <row r="754638" spans="10:10" x14ac:dyDescent="0.2">
      <c r="J754638" s="1"/>
    </row>
    <row r="754639" spans="10:10" x14ac:dyDescent="0.2">
      <c r="J754639" s="1"/>
    </row>
    <row r="754640" spans="10:10" x14ac:dyDescent="0.2">
      <c r="J754640" s="1"/>
    </row>
    <row r="754641" spans="10:10" x14ac:dyDescent="0.2">
      <c r="J754641" s="1"/>
    </row>
    <row r="754642" spans="10:10" x14ac:dyDescent="0.2">
      <c r="J754642" s="1"/>
    </row>
    <row r="754643" spans="10:10" x14ac:dyDescent="0.2">
      <c r="J754643" s="1"/>
    </row>
    <row r="754644" spans="10:10" x14ac:dyDescent="0.2">
      <c r="J754644" s="1"/>
    </row>
    <row r="754645" spans="10:10" x14ac:dyDescent="0.2">
      <c r="J754645" s="1"/>
    </row>
    <row r="754646" spans="10:10" x14ac:dyDescent="0.2">
      <c r="J754646" s="1"/>
    </row>
    <row r="754647" spans="10:10" x14ac:dyDescent="0.2">
      <c r="J754647" s="1"/>
    </row>
    <row r="754648" spans="10:10" x14ac:dyDescent="0.2">
      <c r="J754648" s="1"/>
    </row>
    <row r="754649" spans="10:10" x14ac:dyDescent="0.2">
      <c r="J754649" s="1"/>
    </row>
    <row r="754650" spans="10:10" x14ac:dyDescent="0.2">
      <c r="J754650" s="1"/>
    </row>
    <row r="754651" spans="10:10" x14ac:dyDescent="0.2">
      <c r="J754651" s="1"/>
    </row>
    <row r="754652" spans="10:10" x14ac:dyDescent="0.2">
      <c r="J754652" s="1"/>
    </row>
    <row r="754653" spans="10:10" x14ac:dyDescent="0.2">
      <c r="J754653" s="1"/>
    </row>
    <row r="754654" spans="10:10" x14ac:dyDescent="0.2">
      <c r="J754654" s="1"/>
    </row>
    <row r="754655" spans="10:10" x14ac:dyDescent="0.2">
      <c r="J754655" s="1"/>
    </row>
    <row r="754656" spans="10:10" x14ac:dyDescent="0.2">
      <c r="J754656" s="1"/>
    </row>
    <row r="754657" spans="10:10" x14ac:dyDescent="0.2">
      <c r="J754657" s="1"/>
    </row>
    <row r="754658" spans="10:10" x14ac:dyDescent="0.2">
      <c r="J754658" s="1"/>
    </row>
    <row r="754659" spans="10:10" x14ac:dyDescent="0.2">
      <c r="J754659" s="1"/>
    </row>
    <row r="754660" spans="10:10" x14ac:dyDescent="0.2">
      <c r="J754660" s="1"/>
    </row>
    <row r="754661" spans="10:10" x14ac:dyDescent="0.2">
      <c r="J754661" s="1"/>
    </row>
    <row r="754662" spans="10:10" x14ac:dyDescent="0.2">
      <c r="J754662" s="1"/>
    </row>
    <row r="754663" spans="10:10" x14ac:dyDescent="0.2">
      <c r="J754663" s="1"/>
    </row>
    <row r="754664" spans="10:10" x14ac:dyDescent="0.2">
      <c r="J754664" s="1"/>
    </row>
    <row r="754665" spans="10:10" x14ac:dyDescent="0.2">
      <c r="J754665" s="1"/>
    </row>
    <row r="754666" spans="10:10" x14ac:dyDescent="0.2">
      <c r="J754666" s="1"/>
    </row>
    <row r="754667" spans="10:10" x14ac:dyDescent="0.2">
      <c r="J754667" s="1"/>
    </row>
    <row r="754668" spans="10:10" x14ac:dyDescent="0.2">
      <c r="J754668" s="1"/>
    </row>
    <row r="754669" spans="10:10" x14ac:dyDescent="0.2">
      <c r="J754669" s="1"/>
    </row>
    <row r="754670" spans="10:10" x14ac:dyDescent="0.2">
      <c r="J754670" s="1"/>
    </row>
    <row r="754671" spans="10:10" x14ac:dyDescent="0.2">
      <c r="J754671" s="1"/>
    </row>
    <row r="754672" spans="10:10" x14ac:dyDescent="0.2">
      <c r="J754672" s="1"/>
    </row>
    <row r="754673" spans="10:10" x14ac:dyDescent="0.2">
      <c r="J754673" s="1"/>
    </row>
    <row r="754674" spans="10:10" x14ac:dyDescent="0.2">
      <c r="J754674" s="1"/>
    </row>
    <row r="754675" spans="10:10" x14ac:dyDescent="0.2">
      <c r="J754675" s="1"/>
    </row>
    <row r="754676" spans="10:10" x14ac:dyDescent="0.2">
      <c r="J754676" s="1"/>
    </row>
    <row r="754677" spans="10:10" x14ac:dyDescent="0.2">
      <c r="J754677" s="1"/>
    </row>
    <row r="754678" spans="10:10" x14ac:dyDescent="0.2">
      <c r="J754678" s="1"/>
    </row>
    <row r="754679" spans="10:10" x14ac:dyDescent="0.2">
      <c r="J754679" s="1"/>
    </row>
    <row r="754680" spans="10:10" x14ac:dyDescent="0.2">
      <c r="J754680" s="1"/>
    </row>
    <row r="754681" spans="10:10" x14ac:dyDescent="0.2">
      <c r="J754681" s="1"/>
    </row>
    <row r="754682" spans="10:10" x14ac:dyDescent="0.2">
      <c r="J754682" s="1"/>
    </row>
    <row r="754683" spans="10:10" x14ac:dyDescent="0.2">
      <c r="J754683" s="1"/>
    </row>
    <row r="754684" spans="10:10" x14ac:dyDescent="0.2">
      <c r="J754684" s="1"/>
    </row>
    <row r="754685" spans="10:10" x14ac:dyDescent="0.2">
      <c r="J754685" s="1"/>
    </row>
    <row r="754686" spans="10:10" x14ac:dyDescent="0.2">
      <c r="J754686" s="1"/>
    </row>
    <row r="754687" spans="10:10" x14ac:dyDescent="0.2">
      <c r="J754687" s="1"/>
    </row>
    <row r="754688" spans="10:10" x14ac:dyDescent="0.2">
      <c r="J754688" s="1"/>
    </row>
    <row r="754689" spans="10:10" x14ac:dyDescent="0.2">
      <c r="J754689" s="1"/>
    </row>
    <row r="754690" spans="10:10" x14ac:dyDescent="0.2">
      <c r="J754690" s="1"/>
    </row>
    <row r="754691" spans="10:10" x14ac:dyDescent="0.2">
      <c r="J754691" s="1"/>
    </row>
    <row r="754692" spans="10:10" x14ac:dyDescent="0.2">
      <c r="J754692" s="1"/>
    </row>
    <row r="754693" spans="10:10" x14ac:dyDescent="0.2">
      <c r="J754693" s="1"/>
    </row>
    <row r="754694" spans="10:10" x14ac:dyDescent="0.2">
      <c r="J754694" s="1"/>
    </row>
    <row r="754695" spans="10:10" x14ac:dyDescent="0.2">
      <c r="J754695" s="1"/>
    </row>
    <row r="754696" spans="10:10" x14ac:dyDescent="0.2">
      <c r="J754696" s="1"/>
    </row>
    <row r="754697" spans="10:10" x14ac:dyDescent="0.2">
      <c r="J754697" s="1"/>
    </row>
    <row r="754698" spans="10:10" x14ac:dyDescent="0.2">
      <c r="J754698" s="1"/>
    </row>
    <row r="754699" spans="10:10" x14ac:dyDescent="0.2">
      <c r="J754699" s="1"/>
    </row>
    <row r="754700" spans="10:10" x14ac:dyDescent="0.2">
      <c r="J754700" s="1"/>
    </row>
    <row r="754701" spans="10:10" x14ac:dyDescent="0.2">
      <c r="J754701" s="1"/>
    </row>
    <row r="754702" spans="10:10" x14ac:dyDescent="0.2">
      <c r="J754702" s="1"/>
    </row>
    <row r="754703" spans="10:10" x14ac:dyDescent="0.2">
      <c r="J754703" s="1"/>
    </row>
    <row r="754704" spans="10:10" x14ac:dyDescent="0.2">
      <c r="J754704" s="1"/>
    </row>
    <row r="754705" spans="10:10" x14ac:dyDescent="0.2">
      <c r="J754705" s="1"/>
    </row>
    <row r="754706" spans="10:10" x14ac:dyDescent="0.2">
      <c r="J754706" s="1"/>
    </row>
    <row r="754707" spans="10:10" x14ac:dyDescent="0.2">
      <c r="J754707" s="1"/>
    </row>
    <row r="754708" spans="10:10" x14ac:dyDescent="0.2">
      <c r="J754708" s="1"/>
    </row>
    <row r="754709" spans="10:10" x14ac:dyDescent="0.2">
      <c r="J754709" s="1"/>
    </row>
    <row r="754710" spans="10:10" x14ac:dyDescent="0.2">
      <c r="J754710" s="1"/>
    </row>
    <row r="754711" spans="10:10" x14ac:dyDescent="0.2">
      <c r="J754711" s="1"/>
    </row>
    <row r="754712" spans="10:10" x14ac:dyDescent="0.2">
      <c r="J754712" s="1"/>
    </row>
    <row r="754713" spans="10:10" x14ac:dyDescent="0.2">
      <c r="J754713" s="1"/>
    </row>
    <row r="754714" spans="10:10" x14ac:dyDescent="0.2">
      <c r="J754714" s="1"/>
    </row>
    <row r="754715" spans="10:10" x14ac:dyDescent="0.2">
      <c r="J754715" s="1"/>
    </row>
    <row r="754716" spans="10:10" x14ac:dyDescent="0.2">
      <c r="J754716" s="1"/>
    </row>
    <row r="754717" spans="10:10" x14ac:dyDescent="0.2">
      <c r="J754717" s="1"/>
    </row>
    <row r="754718" spans="10:10" x14ac:dyDescent="0.2">
      <c r="J754718" s="1"/>
    </row>
    <row r="754719" spans="10:10" x14ac:dyDescent="0.2">
      <c r="J754719" s="1"/>
    </row>
    <row r="754720" spans="10:10" x14ac:dyDescent="0.2">
      <c r="J754720" s="1"/>
    </row>
    <row r="754721" spans="10:10" x14ac:dyDescent="0.2">
      <c r="J754721" s="1"/>
    </row>
    <row r="754722" spans="10:10" x14ac:dyDescent="0.2">
      <c r="J754722" s="1"/>
    </row>
    <row r="754723" spans="10:10" x14ac:dyDescent="0.2">
      <c r="J754723" s="1"/>
    </row>
    <row r="754724" spans="10:10" x14ac:dyDescent="0.2">
      <c r="J754724" s="1"/>
    </row>
    <row r="754725" spans="10:10" x14ac:dyDescent="0.2">
      <c r="J754725" s="1"/>
    </row>
    <row r="754726" spans="10:10" x14ac:dyDescent="0.2">
      <c r="J754726" s="1"/>
    </row>
    <row r="754727" spans="10:10" x14ac:dyDescent="0.2">
      <c r="J754727" s="1"/>
    </row>
    <row r="754728" spans="10:10" x14ac:dyDescent="0.2">
      <c r="J754728" s="1"/>
    </row>
    <row r="754729" spans="10:10" x14ac:dyDescent="0.2">
      <c r="J754729" s="1"/>
    </row>
    <row r="754730" spans="10:10" x14ac:dyDescent="0.2">
      <c r="J754730" s="1"/>
    </row>
    <row r="754731" spans="10:10" x14ac:dyDescent="0.2">
      <c r="J754731" s="1"/>
    </row>
    <row r="754732" spans="10:10" x14ac:dyDescent="0.2">
      <c r="J754732" s="1"/>
    </row>
    <row r="754733" spans="10:10" x14ac:dyDescent="0.2">
      <c r="J754733" s="1"/>
    </row>
    <row r="754734" spans="10:10" x14ac:dyDescent="0.2">
      <c r="J754734" s="1"/>
    </row>
    <row r="754735" spans="10:10" x14ac:dyDescent="0.2">
      <c r="J754735" s="1"/>
    </row>
    <row r="754736" spans="10:10" x14ac:dyDescent="0.2">
      <c r="J754736" s="1"/>
    </row>
    <row r="754737" spans="10:10" x14ac:dyDescent="0.2">
      <c r="J754737" s="1"/>
    </row>
    <row r="754738" spans="10:10" x14ac:dyDescent="0.2">
      <c r="J754738" s="1"/>
    </row>
    <row r="754739" spans="10:10" x14ac:dyDescent="0.2">
      <c r="J754739" s="1"/>
    </row>
    <row r="754740" spans="10:10" x14ac:dyDescent="0.2">
      <c r="J754740" s="1"/>
    </row>
    <row r="754741" spans="10:10" x14ac:dyDescent="0.2">
      <c r="J754741" s="1"/>
    </row>
    <row r="754742" spans="10:10" x14ac:dyDescent="0.2">
      <c r="J754742" s="1"/>
    </row>
    <row r="754743" spans="10:10" x14ac:dyDescent="0.2">
      <c r="J754743" s="1"/>
    </row>
    <row r="754744" spans="10:10" x14ac:dyDescent="0.2">
      <c r="J754744" s="1"/>
    </row>
    <row r="754745" spans="10:10" x14ac:dyDescent="0.2">
      <c r="J754745" s="1"/>
    </row>
    <row r="754746" spans="10:10" x14ac:dyDescent="0.2">
      <c r="J754746" s="1"/>
    </row>
    <row r="754747" spans="10:10" x14ac:dyDescent="0.2">
      <c r="J754747" s="1"/>
    </row>
    <row r="754748" spans="10:10" x14ac:dyDescent="0.2">
      <c r="J754748" s="1"/>
    </row>
    <row r="754749" spans="10:10" x14ac:dyDescent="0.2">
      <c r="J754749" s="1"/>
    </row>
    <row r="754750" spans="10:10" x14ac:dyDescent="0.2">
      <c r="J754750" s="1"/>
    </row>
    <row r="754751" spans="10:10" x14ac:dyDescent="0.2">
      <c r="J754751" s="1"/>
    </row>
    <row r="754752" spans="10:10" x14ac:dyDescent="0.2">
      <c r="J754752" s="1"/>
    </row>
    <row r="754753" spans="10:10" x14ac:dyDescent="0.2">
      <c r="J754753" s="1"/>
    </row>
    <row r="754754" spans="10:10" x14ac:dyDescent="0.2">
      <c r="J754754" s="1"/>
    </row>
    <row r="754755" spans="10:10" x14ac:dyDescent="0.2">
      <c r="J754755" s="1"/>
    </row>
    <row r="754756" spans="10:10" x14ac:dyDescent="0.2">
      <c r="J754756" s="1"/>
    </row>
    <row r="754757" spans="10:10" x14ac:dyDescent="0.2">
      <c r="J754757" s="1"/>
    </row>
    <row r="754758" spans="10:10" x14ac:dyDescent="0.2">
      <c r="J754758" s="1"/>
    </row>
    <row r="754759" spans="10:10" x14ac:dyDescent="0.2">
      <c r="J754759" s="1"/>
    </row>
    <row r="754760" spans="10:10" x14ac:dyDescent="0.2">
      <c r="J754760" s="1"/>
    </row>
    <row r="754761" spans="10:10" x14ac:dyDescent="0.2">
      <c r="J754761" s="1"/>
    </row>
    <row r="754762" spans="10:10" x14ac:dyDescent="0.2">
      <c r="J754762" s="1"/>
    </row>
    <row r="754763" spans="10:10" x14ac:dyDescent="0.2">
      <c r="J754763" s="1"/>
    </row>
    <row r="754764" spans="10:10" x14ac:dyDescent="0.2">
      <c r="J754764" s="1"/>
    </row>
    <row r="754765" spans="10:10" x14ac:dyDescent="0.2">
      <c r="J754765" s="1"/>
    </row>
    <row r="754766" spans="10:10" x14ac:dyDescent="0.2">
      <c r="J754766" s="1"/>
    </row>
    <row r="754767" spans="10:10" x14ac:dyDescent="0.2">
      <c r="J754767" s="1"/>
    </row>
    <row r="754768" spans="10:10" x14ac:dyDescent="0.2">
      <c r="J754768" s="1"/>
    </row>
    <row r="754769" spans="10:10" x14ac:dyDescent="0.2">
      <c r="J754769" s="1"/>
    </row>
    <row r="754770" spans="10:10" x14ac:dyDescent="0.2">
      <c r="J754770" s="1"/>
    </row>
    <row r="754771" spans="10:10" x14ac:dyDescent="0.2">
      <c r="J754771" s="1"/>
    </row>
    <row r="754772" spans="10:10" x14ac:dyDescent="0.2">
      <c r="J754772" s="1"/>
    </row>
    <row r="754773" spans="10:10" x14ac:dyDescent="0.2">
      <c r="J754773" s="1"/>
    </row>
    <row r="754774" spans="10:10" x14ac:dyDescent="0.2">
      <c r="J754774" s="1"/>
    </row>
    <row r="754775" spans="10:10" x14ac:dyDescent="0.2">
      <c r="J754775" s="1"/>
    </row>
    <row r="754776" spans="10:10" x14ac:dyDescent="0.2">
      <c r="J754776" s="1"/>
    </row>
    <row r="754777" spans="10:10" x14ac:dyDescent="0.2">
      <c r="J754777" s="1"/>
    </row>
    <row r="754778" spans="10:10" x14ac:dyDescent="0.2">
      <c r="J754778" s="1"/>
    </row>
    <row r="754779" spans="10:10" x14ac:dyDescent="0.2">
      <c r="J754779" s="1"/>
    </row>
    <row r="754780" spans="10:10" x14ac:dyDescent="0.2">
      <c r="J754780" s="1"/>
    </row>
    <row r="754781" spans="10:10" x14ac:dyDescent="0.2">
      <c r="J754781" s="1"/>
    </row>
    <row r="754782" spans="10:10" x14ac:dyDescent="0.2">
      <c r="J754782" s="1"/>
    </row>
    <row r="754783" spans="10:10" x14ac:dyDescent="0.2">
      <c r="J754783" s="1"/>
    </row>
    <row r="754784" spans="10:10" x14ac:dyDescent="0.2">
      <c r="J754784" s="1"/>
    </row>
    <row r="754785" spans="10:10" x14ac:dyDescent="0.2">
      <c r="J754785" s="1"/>
    </row>
    <row r="754786" spans="10:10" x14ac:dyDescent="0.2">
      <c r="J754786" s="1"/>
    </row>
    <row r="754787" spans="10:10" x14ac:dyDescent="0.2">
      <c r="J754787" s="1"/>
    </row>
    <row r="754788" spans="10:10" x14ac:dyDescent="0.2">
      <c r="J754788" s="1"/>
    </row>
    <row r="754789" spans="10:10" x14ac:dyDescent="0.2">
      <c r="J754789" s="1"/>
    </row>
    <row r="754790" spans="10:10" x14ac:dyDescent="0.2">
      <c r="J754790" s="1"/>
    </row>
    <row r="754791" spans="10:10" x14ac:dyDescent="0.2">
      <c r="J754791" s="1"/>
    </row>
    <row r="754792" spans="10:10" x14ac:dyDescent="0.2">
      <c r="J754792" s="1"/>
    </row>
    <row r="754793" spans="10:10" x14ac:dyDescent="0.2">
      <c r="J754793" s="1"/>
    </row>
    <row r="754794" spans="10:10" x14ac:dyDescent="0.2">
      <c r="J754794" s="1"/>
    </row>
    <row r="754795" spans="10:10" x14ac:dyDescent="0.2">
      <c r="J754795" s="1"/>
    </row>
    <row r="754796" spans="10:10" x14ac:dyDescent="0.2">
      <c r="J754796" s="1"/>
    </row>
    <row r="754797" spans="10:10" x14ac:dyDescent="0.2">
      <c r="J754797" s="1"/>
    </row>
    <row r="754798" spans="10:10" x14ac:dyDescent="0.2">
      <c r="J754798" s="1"/>
    </row>
    <row r="754799" spans="10:10" x14ac:dyDescent="0.2">
      <c r="J754799" s="1"/>
    </row>
    <row r="754800" spans="10:10" x14ac:dyDescent="0.2">
      <c r="J754800" s="1"/>
    </row>
    <row r="754801" spans="10:10" x14ac:dyDescent="0.2">
      <c r="J754801" s="1"/>
    </row>
    <row r="754802" spans="10:10" x14ac:dyDescent="0.2">
      <c r="J754802" s="1"/>
    </row>
    <row r="754803" spans="10:10" x14ac:dyDescent="0.2">
      <c r="J754803" s="1"/>
    </row>
    <row r="754830" spans="10:10" x14ac:dyDescent="0.2">
      <c r="J754830" s="1"/>
    </row>
    <row r="754857" spans="10:10" x14ac:dyDescent="0.2">
      <c r="J754857" s="1"/>
    </row>
    <row r="754883" spans="10:10" x14ac:dyDescent="0.2">
      <c r="J754883" s="1"/>
    </row>
    <row r="754909" spans="10:10" x14ac:dyDescent="0.2">
      <c r="J754909" s="1"/>
    </row>
    <row r="754912" spans="10:10" x14ac:dyDescent="0.2">
      <c r="J754912" s="1"/>
    </row>
    <row r="754913" spans="10:10" x14ac:dyDescent="0.2">
      <c r="J754913" s="1"/>
    </row>
    <row r="754914" spans="10:10" x14ac:dyDescent="0.2">
      <c r="J754914" s="1"/>
    </row>
    <row r="754915" spans="10:10" x14ac:dyDescent="0.2">
      <c r="J754915" s="1"/>
    </row>
    <row r="754916" spans="10:10" x14ac:dyDescent="0.2">
      <c r="J754916" s="1"/>
    </row>
    <row r="754917" spans="10:10" x14ac:dyDescent="0.2">
      <c r="J754917" s="1"/>
    </row>
    <row r="754918" spans="10:10" x14ac:dyDescent="0.2">
      <c r="J754918" s="1"/>
    </row>
    <row r="754919" spans="10:10" x14ac:dyDescent="0.2">
      <c r="J754919" s="1"/>
    </row>
    <row r="754920" spans="10:10" x14ac:dyDescent="0.2">
      <c r="J754920" s="1"/>
    </row>
    <row r="754921" spans="10:10" x14ac:dyDescent="0.2">
      <c r="J754921" s="1"/>
    </row>
    <row r="754922" spans="10:10" x14ac:dyDescent="0.2">
      <c r="J754922" s="1"/>
    </row>
    <row r="754923" spans="10:10" x14ac:dyDescent="0.2">
      <c r="J754923" s="1"/>
    </row>
    <row r="754924" spans="10:10" x14ac:dyDescent="0.2">
      <c r="J754924" s="1"/>
    </row>
    <row r="754925" spans="10:10" x14ac:dyDescent="0.2">
      <c r="J754925" s="1"/>
    </row>
    <row r="754926" spans="10:10" x14ac:dyDescent="0.2">
      <c r="J754926" s="1"/>
    </row>
    <row r="754927" spans="10:10" x14ac:dyDescent="0.2">
      <c r="J754927" s="1"/>
    </row>
    <row r="754928" spans="10:10" x14ac:dyDescent="0.2">
      <c r="J754928" s="1"/>
    </row>
    <row r="754929" spans="10:10" x14ac:dyDescent="0.2">
      <c r="J754929" s="1"/>
    </row>
    <row r="754930" spans="10:10" x14ac:dyDescent="0.2">
      <c r="J754930" s="1"/>
    </row>
    <row r="754931" spans="10:10" x14ac:dyDescent="0.2">
      <c r="J754931" s="1"/>
    </row>
    <row r="754932" spans="10:10" x14ac:dyDescent="0.2">
      <c r="J754932" s="1"/>
    </row>
    <row r="754933" spans="10:10" x14ac:dyDescent="0.2">
      <c r="J754933" s="1"/>
    </row>
    <row r="754934" spans="10:10" x14ac:dyDescent="0.2">
      <c r="J754934" s="1"/>
    </row>
    <row r="754935" spans="10:10" x14ac:dyDescent="0.2">
      <c r="J754935" s="1"/>
    </row>
    <row r="754936" spans="10:10" x14ac:dyDescent="0.2">
      <c r="J754936" s="1"/>
    </row>
    <row r="754937" spans="10:10" x14ac:dyDescent="0.2">
      <c r="J754937" s="1"/>
    </row>
    <row r="754938" spans="10:10" x14ac:dyDescent="0.2">
      <c r="J754938" s="1"/>
    </row>
    <row r="754939" spans="10:10" x14ac:dyDescent="0.2">
      <c r="J754939" s="1"/>
    </row>
    <row r="754940" spans="10:10" x14ac:dyDescent="0.2">
      <c r="J754940" s="1"/>
    </row>
    <row r="754941" spans="10:10" x14ac:dyDescent="0.2">
      <c r="J754941" s="1"/>
    </row>
    <row r="754942" spans="10:10" x14ac:dyDescent="0.2">
      <c r="J754942" s="1"/>
    </row>
    <row r="754943" spans="10:10" x14ac:dyDescent="0.2">
      <c r="J754943" s="1"/>
    </row>
    <row r="754944" spans="10:10" x14ac:dyDescent="0.2">
      <c r="J754944" s="1"/>
    </row>
    <row r="754945" spans="10:10" x14ac:dyDescent="0.2">
      <c r="J754945" s="1"/>
    </row>
    <row r="754946" spans="10:10" x14ac:dyDescent="0.2">
      <c r="J754946" s="1"/>
    </row>
    <row r="754947" spans="10:10" x14ac:dyDescent="0.2">
      <c r="J754947" s="1"/>
    </row>
    <row r="754948" spans="10:10" x14ac:dyDescent="0.2">
      <c r="J754948" s="1"/>
    </row>
    <row r="754949" spans="10:10" x14ac:dyDescent="0.2">
      <c r="J754949" s="1"/>
    </row>
    <row r="754950" spans="10:10" x14ac:dyDescent="0.2">
      <c r="J754950" s="1"/>
    </row>
    <row r="754951" spans="10:10" x14ac:dyDescent="0.2">
      <c r="J754951" s="1"/>
    </row>
    <row r="754952" spans="10:10" x14ac:dyDescent="0.2">
      <c r="J754952" s="1"/>
    </row>
    <row r="754953" spans="10:10" x14ac:dyDescent="0.2">
      <c r="J754953" s="1"/>
    </row>
    <row r="754954" spans="10:10" x14ac:dyDescent="0.2">
      <c r="J754954" s="1"/>
    </row>
    <row r="754955" spans="10:10" x14ac:dyDescent="0.2">
      <c r="J754955" s="1"/>
    </row>
    <row r="754956" spans="10:10" x14ac:dyDescent="0.2">
      <c r="J754956" s="1"/>
    </row>
    <row r="754957" spans="10:10" x14ac:dyDescent="0.2">
      <c r="J754957" s="1"/>
    </row>
    <row r="754958" spans="10:10" x14ac:dyDescent="0.2">
      <c r="J754958" s="1"/>
    </row>
    <row r="754959" spans="10:10" x14ac:dyDescent="0.2">
      <c r="J754959" s="1"/>
    </row>
    <row r="754960" spans="10:10" x14ac:dyDescent="0.2">
      <c r="J754960" s="1"/>
    </row>
    <row r="754961" spans="10:10" x14ac:dyDescent="0.2">
      <c r="J754961" s="1"/>
    </row>
    <row r="754962" spans="10:10" x14ac:dyDescent="0.2">
      <c r="J754962" s="1"/>
    </row>
    <row r="754963" spans="10:10" x14ac:dyDescent="0.2">
      <c r="J754963" s="1"/>
    </row>
    <row r="754964" spans="10:10" x14ac:dyDescent="0.2">
      <c r="J754964" s="1"/>
    </row>
    <row r="754965" spans="10:10" x14ac:dyDescent="0.2">
      <c r="J754965" s="1"/>
    </row>
    <row r="754966" spans="10:10" x14ac:dyDescent="0.2">
      <c r="J754966" s="1"/>
    </row>
    <row r="754967" spans="10:10" x14ac:dyDescent="0.2">
      <c r="J754967" s="1"/>
    </row>
    <row r="754968" spans="10:10" x14ac:dyDescent="0.2">
      <c r="J754968" s="1"/>
    </row>
    <row r="754969" spans="10:10" x14ac:dyDescent="0.2">
      <c r="J754969" s="1"/>
    </row>
    <row r="754970" spans="10:10" x14ac:dyDescent="0.2">
      <c r="J754970" s="1"/>
    </row>
    <row r="754971" spans="10:10" x14ac:dyDescent="0.2">
      <c r="J754971" s="1"/>
    </row>
    <row r="754972" spans="10:10" x14ac:dyDescent="0.2">
      <c r="J754972" s="1"/>
    </row>
    <row r="754973" spans="10:10" x14ac:dyDescent="0.2">
      <c r="J754973" s="1"/>
    </row>
    <row r="754974" spans="10:10" x14ac:dyDescent="0.2">
      <c r="J754974" s="1"/>
    </row>
    <row r="754975" spans="10:10" x14ac:dyDescent="0.2">
      <c r="J754975" s="1"/>
    </row>
    <row r="754976" spans="10:10" x14ac:dyDescent="0.2">
      <c r="J754976" s="1"/>
    </row>
    <row r="754977" spans="10:10" x14ac:dyDescent="0.2">
      <c r="J754977" s="1"/>
    </row>
    <row r="754978" spans="10:10" x14ac:dyDescent="0.2">
      <c r="J754978" s="1"/>
    </row>
    <row r="754979" spans="10:10" x14ac:dyDescent="0.2">
      <c r="J754979" s="1"/>
    </row>
    <row r="754980" spans="10:10" x14ac:dyDescent="0.2">
      <c r="J754980" s="1"/>
    </row>
    <row r="754981" spans="10:10" x14ac:dyDescent="0.2">
      <c r="J754981" s="1"/>
    </row>
    <row r="754982" spans="10:10" x14ac:dyDescent="0.2">
      <c r="J754982" s="1"/>
    </row>
    <row r="754983" spans="10:10" x14ac:dyDescent="0.2">
      <c r="J754983" s="1"/>
    </row>
    <row r="754984" spans="10:10" x14ac:dyDescent="0.2">
      <c r="J754984" s="1"/>
    </row>
    <row r="754985" spans="10:10" x14ac:dyDescent="0.2">
      <c r="J754985" s="1"/>
    </row>
    <row r="754986" spans="10:10" x14ac:dyDescent="0.2">
      <c r="J754986" s="1"/>
    </row>
    <row r="754987" spans="10:10" x14ac:dyDescent="0.2">
      <c r="J754987" s="1"/>
    </row>
    <row r="754988" spans="10:10" x14ac:dyDescent="0.2">
      <c r="J754988" s="1"/>
    </row>
    <row r="754989" spans="10:10" x14ac:dyDescent="0.2">
      <c r="J754989" s="1"/>
    </row>
    <row r="754990" spans="10:10" x14ac:dyDescent="0.2">
      <c r="J754990" s="1"/>
    </row>
    <row r="754991" spans="10:10" x14ac:dyDescent="0.2">
      <c r="J754991" s="1"/>
    </row>
    <row r="754992" spans="10:10" x14ac:dyDescent="0.2">
      <c r="J754992" s="1"/>
    </row>
    <row r="754993" spans="10:10" x14ac:dyDescent="0.2">
      <c r="J754993" s="1"/>
    </row>
    <row r="754994" spans="10:10" x14ac:dyDescent="0.2">
      <c r="J754994" s="1"/>
    </row>
    <row r="754995" spans="10:10" x14ac:dyDescent="0.2">
      <c r="J754995" s="1"/>
    </row>
    <row r="754996" spans="10:10" x14ac:dyDescent="0.2">
      <c r="J754996" s="1"/>
    </row>
    <row r="754997" spans="10:10" x14ac:dyDescent="0.2">
      <c r="J754997" s="1"/>
    </row>
    <row r="754998" spans="10:10" x14ac:dyDescent="0.2">
      <c r="J754998" s="1"/>
    </row>
    <row r="754999" spans="10:10" x14ac:dyDescent="0.2">
      <c r="J754999" s="1"/>
    </row>
    <row r="755000" spans="10:10" x14ac:dyDescent="0.2">
      <c r="J755000" s="1"/>
    </row>
    <row r="755001" spans="10:10" x14ac:dyDescent="0.2">
      <c r="J755001" s="1"/>
    </row>
    <row r="755002" spans="10:10" x14ac:dyDescent="0.2">
      <c r="J755002" s="1"/>
    </row>
    <row r="755003" spans="10:10" x14ac:dyDescent="0.2">
      <c r="J755003" s="1"/>
    </row>
    <row r="755004" spans="10:10" x14ac:dyDescent="0.2">
      <c r="J755004" s="1"/>
    </row>
    <row r="755005" spans="10:10" x14ac:dyDescent="0.2">
      <c r="J755005" s="1"/>
    </row>
    <row r="755006" spans="10:10" x14ac:dyDescent="0.2">
      <c r="J755006" s="1"/>
    </row>
    <row r="755007" spans="10:10" x14ac:dyDescent="0.2">
      <c r="J755007" s="1"/>
    </row>
    <row r="755008" spans="10:10" x14ac:dyDescent="0.2">
      <c r="J755008" s="1"/>
    </row>
    <row r="755009" spans="10:10" x14ac:dyDescent="0.2">
      <c r="J755009" s="1"/>
    </row>
    <row r="755010" spans="10:10" x14ac:dyDescent="0.2">
      <c r="J755010" s="1"/>
    </row>
    <row r="755011" spans="10:10" x14ac:dyDescent="0.2">
      <c r="J755011" s="1"/>
    </row>
    <row r="755012" spans="10:10" x14ac:dyDescent="0.2">
      <c r="J755012" s="1"/>
    </row>
    <row r="755013" spans="10:10" x14ac:dyDescent="0.2">
      <c r="J755013" s="1"/>
    </row>
    <row r="755014" spans="10:10" x14ac:dyDescent="0.2">
      <c r="J755014" s="1"/>
    </row>
    <row r="755015" spans="10:10" x14ac:dyDescent="0.2">
      <c r="J755015" s="1"/>
    </row>
    <row r="755016" spans="10:10" x14ac:dyDescent="0.2">
      <c r="J755016" s="1"/>
    </row>
    <row r="755017" spans="10:10" x14ac:dyDescent="0.2">
      <c r="J755017" s="1"/>
    </row>
    <row r="755018" spans="10:10" x14ac:dyDescent="0.2">
      <c r="J755018" s="1"/>
    </row>
    <row r="755019" spans="10:10" x14ac:dyDescent="0.2">
      <c r="J755019" s="1"/>
    </row>
    <row r="755020" spans="10:10" x14ac:dyDescent="0.2">
      <c r="J755020" s="1"/>
    </row>
    <row r="755021" spans="10:10" x14ac:dyDescent="0.2">
      <c r="J755021" s="1"/>
    </row>
    <row r="755022" spans="10:10" x14ac:dyDescent="0.2">
      <c r="J755022" s="1"/>
    </row>
    <row r="755023" spans="10:10" x14ac:dyDescent="0.2">
      <c r="J755023" s="1"/>
    </row>
    <row r="755024" spans="10:10" x14ac:dyDescent="0.2">
      <c r="J755024" s="1"/>
    </row>
    <row r="755025" spans="10:10" x14ac:dyDescent="0.2">
      <c r="J755025" s="1"/>
    </row>
    <row r="755026" spans="10:10" x14ac:dyDescent="0.2">
      <c r="J755026" s="1"/>
    </row>
    <row r="755027" spans="10:10" x14ac:dyDescent="0.2">
      <c r="J755027" s="1"/>
    </row>
    <row r="755028" spans="10:10" x14ac:dyDescent="0.2">
      <c r="J755028" s="1"/>
    </row>
    <row r="755029" spans="10:10" x14ac:dyDescent="0.2">
      <c r="J755029" s="1"/>
    </row>
    <row r="755030" spans="10:10" x14ac:dyDescent="0.2">
      <c r="J755030" s="1"/>
    </row>
    <row r="755031" spans="10:10" x14ac:dyDescent="0.2">
      <c r="J755031" s="1"/>
    </row>
    <row r="755032" spans="10:10" x14ac:dyDescent="0.2">
      <c r="J755032" s="1"/>
    </row>
    <row r="755033" spans="10:10" x14ac:dyDescent="0.2">
      <c r="J755033" s="1"/>
    </row>
    <row r="755034" spans="10:10" x14ac:dyDescent="0.2">
      <c r="J755034" s="1"/>
    </row>
    <row r="755035" spans="10:10" x14ac:dyDescent="0.2">
      <c r="J755035" s="1"/>
    </row>
    <row r="755036" spans="10:10" x14ac:dyDescent="0.2">
      <c r="J755036" s="1"/>
    </row>
    <row r="755037" spans="10:10" x14ac:dyDescent="0.2">
      <c r="J755037" s="1"/>
    </row>
    <row r="755038" spans="10:10" x14ac:dyDescent="0.2">
      <c r="J755038" s="1"/>
    </row>
    <row r="755039" spans="10:10" x14ac:dyDescent="0.2">
      <c r="J755039" s="1"/>
    </row>
    <row r="755040" spans="10:10" x14ac:dyDescent="0.2">
      <c r="J755040" s="1"/>
    </row>
    <row r="755041" spans="10:10" x14ac:dyDescent="0.2">
      <c r="J755041" s="1"/>
    </row>
    <row r="755042" spans="10:10" x14ac:dyDescent="0.2">
      <c r="J755042" s="1"/>
    </row>
    <row r="755043" spans="10:10" x14ac:dyDescent="0.2">
      <c r="J755043" s="1"/>
    </row>
    <row r="755044" spans="10:10" x14ac:dyDescent="0.2">
      <c r="J755044" s="1"/>
    </row>
    <row r="755045" spans="10:10" x14ac:dyDescent="0.2">
      <c r="J755045" s="1"/>
    </row>
    <row r="755046" spans="10:10" x14ac:dyDescent="0.2">
      <c r="J755046" s="1"/>
    </row>
    <row r="755047" spans="10:10" x14ac:dyDescent="0.2">
      <c r="J755047" s="1"/>
    </row>
    <row r="755048" spans="10:10" x14ac:dyDescent="0.2">
      <c r="J755048" s="1"/>
    </row>
    <row r="755049" spans="10:10" x14ac:dyDescent="0.2">
      <c r="J755049" s="1"/>
    </row>
    <row r="755050" spans="10:10" x14ac:dyDescent="0.2">
      <c r="J755050" s="1"/>
    </row>
    <row r="755051" spans="10:10" x14ac:dyDescent="0.2">
      <c r="J755051" s="1"/>
    </row>
    <row r="755052" spans="10:10" x14ac:dyDescent="0.2">
      <c r="J755052" s="1"/>
    </row>
    <row r="755053" spans="10:10" x14ac:dyDescent="0.2">
      <c r="J755053" s="1"/>
    </row>
    <row r="755054" spans="10:10" x14ac:dyDescent="0.2">
      <c r="J755054" s="1"/>
    </row>
    <row r="755055" spans="10:10" x14ac:dyDescent="0.2">
      <c r="J755055" s="1"/>
    </row>
    <row r="755056" spans="10:10" x14ac:dyDescent="0.2">
      <c r="J755056" s="1"/>
    </row>
    <row r="755057" spans="10:10" x14ac:dyDescent="0.2">
      <c r="J755057" s="1"/>
    </row>
    <row r="755058" spans="10:10" x14ac:dyDescent="0.2">
      <c r="J755058" s="1"/>
    </row>
    <row r="755059" spans="10:10" x14ac:dyDescent="0.2">
      <c r="J755059" s="1"/>
    </row>
    <row r="755060" spans="10:10" x14ac:dyDescent="0.2">
      <c r="J755060" s="1"/>
    </row>
    <row r="755061" spans="10:10" x14ac:dyDescent="0.2">
      <c r="J755061" s="1"/>
    </row>
    <row r="755062" spans="10:10" x14ac:dyDescent="0.2">
      <c r="J755062" s="1"/>
    </row>
    <row r="755063" spans="10:10" x14ac:dyDescent="0.2">
      <c r="J755063" s="1"/>
    </row>
    <row r="755064" spans="10:10" x14ac:dyDescent="0.2">
      <c r="J755064" s="1"/>
    </row>
    <row r="755065" spans="10:10" x14ac:dyDescent="0.2">
      <c r="J755065" s="1"/>
    </row>
    <row r="755066" spans="10:10" x14ac:dyDescent="0.2">
      <c r="J755066" s="1"/>
    </row>
    <row r="755067" spans="10:10" x14ac:dyDescent="0.2">
      <c r="J755067" s="1"/>
    </row>
    <row r="755068" spans="10:10" x14ac:dyDescent="0.2">
      <c r="J755068" s="1"/>
    </row>
    <row r="755069" spans="10:10" x14ac:dyDescent="0.2">
      <c r="J755069" s="1"/>
    </row>
    <row r="755070" spans="10:10" x14ac:dyDescent="0.2">
      <c r="J755070" s="1"/>
    </row>
    <row r="755071" spans="10:10" x14ac:dyDescent="0.2">
      <c r="J755071" s="1"/>
    </row>
    <row r="755072" spans="10:10" x14ac:dyDescent="0.2">
      <c r="J755072" s="1"/>
    </row>
    <row r="755073" spans="10:10" x14ac:dyDescent="0.2">
      <c r="J755073" s="1"/>
    </row>
    <row r="755074" spans="10:10" x14ac:dyDescent="0.2">
      <c r="J755074" s="1"/>
    </row>
    <row r="755075" spans="10:10" x14ac:dyDescent="0.2">
      <c r="J755075" s="1"/>
    </row>
    <row r="755076" spans="10:10" x14ac:dyDescent="0.2">
      <c r="J755076" s="1"/>
    </row>
    <row r="755077" spans="10:10" x14ac:dyDescent="0.2">
      <c r="J755077" s="1"/>
    </row>
    <row r="755078" spans="10:10" x14ac:dyDescent="0.2">
      <c r="J755078" s="1"/>
    </row>
    <row r="755079" spans="10:10" x14ac:dyDescent="0.2">
      <c r="J755079" s="1"/>
    </row>
    <row r="755080" spans="10:10" x14ac:dyDescent="0.2">
      <c r="J755080" s="1"/>
    </row>
    <row r="755081" spans="10:10" x14ac:dyDescent="0.2">
      <c r="J755081" s="1"/>
    </row>
    <row r="755082" spans="10:10" x14ac:dyDescent="0.2">
      <c r="J755082" s="1"/>
    </row>
    <row r="755083" spans="10:10" x14ac:dyDescent="0.2">
      <c r="J755083" s="1"/>
    </row>
    <row r="755084" spans="10:10" x14ac:dyDescent="0.2">
      <c r="J755084" s="1"/>
    </row>
    <row r="755085" spans="10:10" x14ac:dyDescent="0.2">
      <c r="J755085" s="1"/>
    </row>
    <row r="755086" spans="10:10" x14ac:dyDescent="0.2">
      <c r="J755086" s="1"/>
    </row>
    <row r="755087" spans="10:10" x14ac:dyDescent="0.2">
      <c r="J755087" s="1"/>
    </row>
    <row r="755088" spans="10:10" x14ac:dyDescent="0.2">
      <c r="J755088" s="1"/>
    </row>
    <row r="755089" spans="10:10" x14ac:dyDescent="0.2">
      <c r="J755089" s="1"/>
    </row>
    <row r="755090" spans="10:10" x14ac:dyDescent="0.2">
      <c r="J755090" s="1"/>
    </row>
    <row r="755091" spans="10:10" x14ac:dyDescent="0.2">
      <c r="J755091" s="1"/>
    </row>
    <row r="755092" spans="10:10" x14ac:dyDescent="0.2">
      <c r="J755092" s="1"/>
    </row>
    <row r="755093" spans="10:10" x14ac:dyDescent="0.2">
      <c r="J755093" s="1"/>
    </row>
    <row r="755094" spans="10:10" x14ac:dyDescent="0.2">
      <c r="J755094" s="1"/>
    </row>
    <row r="755095" spans="10:10" x14ac:dyDescent="0.2">
      <c r="J755095" s="1"/>
    </row>
    <row r="755096" spans="10:10" x14ac:dyDescent="0.2">
      <c r="J755096" s="1"/>
    </row>
    <row r="755097" spans="10:10" x14ac:dyDescent="0.2">
      <c r="J755097" s="1"/>
    </row>
    <row r="755098" spans="10:10" x14ac:dyDescent="0.2">
      <c r="J755098" s="1"/>
    </row>
    <row r="755099" spans="10:10" x14ac:dyDescent="0.2">
      <c r="J755099" s="1"/>
    </row>
    <row r="755100" spans="10:10" x14ac:dyDescent="0.2">
      <c r="J755100" s="1"/>
    </row>
    <row r="755101" spans="10:10" x14ac:dyDescent="0.2">
      <c r="J755101" s="1"/>
    </row>
    <row r="755102" spans="10:10" x14ac:dyDescent="0.2">
      <c r="J755102" s="1"/>
    </row>
    <row r="755103" spans="10:10" x14ac:dyDescent="0.2">
      <c r="J755103" s="1"/>
    </row>
    <row r="755104" spans="10:10" x14ac:dyDescent="0.2">
      <c r="J755104" s="1"/>
    </row>
    <row r="755105" spans="10:10" x14ac:dyDescent="0.2">
      <c r="J755105" s="1"/>
    </row>
    <row r="755106" spans="10:10" x14ac:dyDescent="0.2">
      <c r="J755106" s="1"/>
    </row>
    <row r="755107" spans="10:10" x14ac:dyDescent="0.2">
      <c r="J755107" s="1"/>
    </row>
    <row r="755108" spans="10:10" x14ac:dyDescent="0.2">
      <c r="J755108" s="1"/>
    </row>
    <row r="755109" spans="10:10" x14ac:dyDescent="0.2">
      <c r="J755109" s="1"/>
    </row>
    <row r="755110" spans="10:10" x14ac:dyDescent="0.2">
      <c r="J755110" s="1"/>
    </row>
    <row r="755111" spans="10:10" x14ac:dyDescent="0.2">
      <c r="J755111" s="1"/>
    </row>
    <row r="755112" spans="10:10" x14ac:dyDescent="0.2">
      <c r="J755112" s="1"/>
    </row>
    <row r="755113" spans="10:10" x14ac:dyDescent="0.2">
      <c r="J755113" s="1"/>
    </row>
    <row r="755114" spans="10:10" x14ac:dyDescent="0.2">
      <c r="J755114" s="1"/>
    </row>
    <row r="755115" spans="10:10" x14ac:dyDescent="0.2">
      <c r="J755115" s="1"/>
    </row>
    <row r="755116" spans="10:10" x14ac:dyDescent="0.2">
      <c r="J755116" s="1"/>
    </row>
    <row r="755117" spans="10:10" x14ac:dyDescent="0.2">
      <c r="J755117" s="1"/>
    </row>
    <row r="755118" spans="10:10" x14ac:dyDescent="0.2">
      <c r="J755118" s="1"/>
    </row>
    <row r="755119" spans="10:10" x14ac:dyDescent="0.2">
      <c r="J755119" s="1"/>
    </row>
    <row r="755120" spans="10:10" x14ac:dyDescent="0.2">
      <c r="J755120" s="1"/>
    </row>
    <row r="755121" spans="10:10" x14ac:dyDescent="0.2">
      <c r="J755121" s="1"/>
    </row>
    <row r="755122" spans="10:10" x14ac:dyDescent="0.2">
      <c r="J755122" s="1"/>
    </row>
    <row r="755123" spans="10:10" x14ac:dyDescent="0.2">
      <c r="J755123" s="1"/>
    </row>
    <row r="755124" spans="10:10" x14ac:dyDescent="0.2">
      <c r="J755124" s="1"/>
    </row>
    <row r="755125" spans="10:10" x14ac:dyDescent="0.2">
      <c r="J755125" s="1"/>
    </row>
    <row r="755126" spans="10:10" x14ac:dyDescent="0.2">
      <c r="J755126" s="1"/>
    </row>
    <row r="755127" spans="10:10" x14ac:dyDescent="0.2">
      <c r="J755127" s="1"/>
    </row>
    <row r="755128" spans="10:10" x14ac:dyDescent="0.2">
      <c r="J755128" s="1"/>
    </row>
    <row r="755129" spans="10:10" x14ac:dyDescent="0.2">
      <c r="J755129" s="1"/>
    </row>
    <row r="755130" spans="10:10" x14ac:dyDescent="0.2">
      <c r="J755130" s="1"/>
    </row>
    <row r="755131" spans="10:10" x14ac:dyDescent="0.2">
      <c r="J755131" s="1"/>
    </row>
    <row r="755132" spans="10:10" x14ac:dyDescent="0.2">
      <c r="J755132" s="1"/>
    </row>
    <row r="755133" spans="10:10" x14ac:dyDescent="0.2">
      <c r="J755133" s="1"/>
    </row>
    <row r="755134" spans="10:10" x14ac:dyDescent="0.2">
      <c r="J755134" s="1"/>
    </row>
    <row r="755135" spans="10:10" x14ac:dyDescent="0.2">
      <c r="J755135" s="1"/>
    </row>
    <row r="755136" spans="10:10" x14ac:dyDescent="0.2">
      <c r="J755136" s="1"/>
    </row>
    <row r="755137" spans="10:10" x14ac:dyDescent="0.2">
      <c r="J755137" s="1"/>
    </row>
    <row r="755138" spans="10:10" x14ac:dyDescent="0.2">
      <c r="J755138" s="1"/>
    </row>
    <row r="755139" spans="10:10" x14ac:dyDescent="0.2">
      <c r="J755139" s="1"/>
    </row>
    <row r="755140" spans="10:10" x14ac:dyDescent="0.2">
      <c r="J755140" s="1"/>
    </row>
    <row r="755141" spans="10:10" x14ac:dyDescent="0.2">
      <c r="J755141" s="1"/>
    </row>
    <row r="755142" spans="10:10" x14ac:dyDescent="0.2">
      <c r="J755142" s="1"/>
    </row>
    <row r="755143" spans="10:10" x14ac:dyDescent="0.2">
      <c r="J755143" s="1"/>
    </row>
    <row r="755144" spans="10:10" x14ac:dyDescent="0.2">
      <c r="J755144" s="1"/>
    </row>
    <row r="755145" spans="10:10" x14ac:dyDescent="0.2">
      <c r="J755145" s="1"/>
    </row>
    <row r="755146" spans="10:10" x14ac:dyDescent="0.2">
      <c r="J755146" s="1"/>
    </row>
    <row r="755147" spans="10:10" x14ac:dyDescent="0.2">
      <c r="J755147" s="1"/>
    </row>
    <row r="755148" spans="10:10" x14ac:dyDescent="0.2">
      <c r="J755148" s="1"/>
    </row>
    <row r="755149" spans="10:10" x14ac:dyDescent="0.2">
      <c r="J755149" s="1"/>
    </row>
    <row r="755150" spans="10:10" x14ac:dyDescent="0.2">
      <c r="J755150" s="1"/>
    </row>
    <row r="755151" spans="10:10" x14ac:dyDescent="0.2">
      <c r="J755151" s="1"/>
    </row>
    <row r="755152" spans="10:10" x14ac:dyDescent="0.2">
      <c r="J755152" s="1"/>
    </row>
    <row r="755153" spans="10:10" x14ac:dyDescent="0.2">
      <c r="J755153" s="1"/>
    </row>
    <row r="755154" spans="10:10" x14ac:dyDescent="0.2">
      <c r="J755154" s="1"/>
    </row>
    <row r="755155" spans="10:10" x14ac:dyDescent="0.2">
      <c r="J755155" s="1"/>
    </row>
    <row r="755156" spans="10:10" x14ac:dyDescent="0.2">
      <c r="J755156" s="1"/>
    </row>
    <row r="755157" spans="10:10" x14ac:dyDescent="0.2">
      <c r="J755157" s="1"/>
    </row>
    <row r="755158" spans="10:10" x14ac:dyDescent="0.2">
      <c r="J755158" s="1"/>
    </row>
    <row r="755159" spans="10:10" x14ac:dyDescent="0.2">
      <c r="J755159" s="1"/>
    </row>
    <row r="755160" spans="10:10" x14ac:dyDescent="0.2">
      <c r="J755160" s="1"/>
    </row>
    <row r="755161" spans="10:10" x14ac:dyDescent="0.2">
      <c r="J755161" s="1"/>
    </row>
    <row r="755162" spans="10:10" x14ac:dyDescent="0.2">
      <c r="J755162" s="1"/>
    </row>
    <row r="755163" spans="10:10" x14ac:dyDescent="0.2">
      <c r="J755163" s="1"/>
    </row>
    <row r="755164" spans="10:10" x14ac:dyDescent="0.2">
      <c r="J755164" s="1"/>
    </row>
    <row r="755165" spans="10:10" x14ac:dyDescent="0.2">
      <c r="J755165" s="1"/>
    </row>
    <row r="755166" spans="10:10" x14ac:dyDescent="0.2">
      <c r="J755166" s="1"/>
    </row>
    <row r="755167" spans="10:10" x14ac:dyDescent="0.2">
      <c r="J755167" s="1"/>
    </row>
    <row r="755168" spans="10:10" x14ac:dyDescent="0.2">
      <c r="J755168" s="1"/>
    </row>
    <row r="755169" spans="10:10" x14ac:dyDescent="0.2">
      <c r="J755169" s="1"/>
    </row>
    <row r="755170" spans="10:10" x14ac:dyDescent="0.2">
      <c r="J755170" s="1"/>
    </row>
    <row r="755171" spans="10:10" x14ac:dyDescent="0.2">
      <c r="J755171" s="1"/>
    </row>
    <row r="755172" spans="10:10" x14ac:dyDescent="0.2">
      <c r="J755172" s="1"/>
    </row>
    <row r="755173" spans="10:10" x14ac:dyDescent="0.2">
      <c r="J755173" s="1"/>
    </row>
    <row r="755174" spans="10:10" x14ac:dyDescent="0.2">
      <c r="J755174" s="1"/>
    </row>
    <row r="755175" spans="10:10" x14ac:dyDescent="0.2">
      <c r="J755175" s="1"/>
    </row>
    <row r="755176" spans="10:10" x14ac:dyDescent="0.2">
      <c r="J755176" s="1"/>
    </row>
    <row r="755177" spans="10:10" x14ac:dyDescent="0.2">
      <c r="J755177" s="1"/>
    </row>
    <row r="755178" spans="10:10" x14ac:dyDescent="0.2">
      <c r="J755178" s="1"/>
    </row>
    <row r="755179" spans="10:10" x14ac:dyDescent="0.2">
      <c r="J755179" s="1"/>
    </row>
    <row r="755180" spans="10:10" x14ac:dyDescent="0.2">
      <c r="J755180" s="1"/>
    </row>
    <row r="755181" spans="10:10" x14ac:dyDescent="0.2">
      <c r="J755181" s="1"/>
    </row>
    <row r="755182" spans="10:10" x14ac:dyDescent="0.2">
      <c r="J755182" s="1"/>
    </row>
    <row r="755183" spans="10:10" x14ac:dyDescent="0.2">
      <c r="J755183" s="1"/>
    </row>
    <row r="755184" spans="10:10" x14ac:dyDescent="0.2">
      <c r="J755184" s="1"/>
    </row>
    <row r="755185" spans="10:10" x14ac:dyDescent="0.2">
      <c r="J755185" s="1"/>
    </row>
    <row r="755186" spans="10:10" x14ac:dyDescent="0.2">
      <c r="J755186" s="1"/>
    </row>
    <row r="755187" spans="10:10" x14ac:dyDescent="0.2">
      <c r="J755187" s="1"/>
    </row>
    <row r="755188" spans="10:10" x14ac:dyDescent="0.2">
      <c r="J755188" s="1"/>
    </row>
    <row r="755189" spans="10:10" x14ac:dyDescent="0.2">
      <c r="J755189" s="1"/>
    </row>
    <row r="755190" spans="10:10" x14ac:dyDescent="0.2">
      <c r="J755190" s="1"/>
    </row>
    <row r="755191" spans="10:10" x14ac:dyDescent="0.2">
      <c r="J755191" s="1"/>
    </row>
    <row r="755192" spans="10:10" x14ac:dyDescent="0.2">
      <c r="J755192" s="1"/>
    </row>
    <row r="755193" spans="10:10" x14ac:dyDescent="0.2">
      <c r="J755193" s="1"/>
    </row>
    <row r="755194" spans="10:10" x14ac:dyDescent="0.2">
      <c r="J755194" s="1"/>
    </row>
    <row r="755195" spans="10:10" x14ac:dyDescent="0.2">
      <c r="J755195" s="1"/>
    </row>
    <row r="755196" spans="10:10" x14ac:dyDescent="0.2">
      <c r="J755196" s="1"/>
    </row>
    <row r="755197" spans="10:10" x14ac:dyDescent="0.2">
      <c r="J755197" s="1"/>
    </row>
    <row r="755198" spans="10:10" x14ac:dyDescent="0.2">
      <c r="J755198" s="1"/>
    </row>
    <row r="755199" spans="10:10" x14ac:dyDescent="0.2">
      <c r="J755199" s="1"/>
    </row>
    <row r="755200" spans="10:10" x14ac:dyDescent="0.2">
      <c r="J755200" s="1"/>
    </row>
    <row r="755201" spans="10:10" x14ac:dyDescent="0.2">
      <c r="J755201" s="1"/>
    </row>
    <row r="755202" spans="10:10" x14ac:dyDescent="0.2">
      <c r="J755202" s="1"/>
    </row>
    <row r="755203" spans="10:10" x14ac:dyDescent="0.2">
      <c r="J755203" s="1"/>
    </row>
    <row r="755204" spans="10:10" x14ac:dyDescent="0.2">
      <c r="J755204" s="1"/>
    </row>
    <row r="755205" spans="10:10" x14ac:dyDescent="0.2">
      <c r="J755205" s="1"/>
    </row>
    <row r="755206" spans="10:10" x14ac:dyDescent="0.2">
      <c r="J755206" s="1"/>
    </row>
    <row r="755207" spans="10:10" x14ac:dyDescent="0.2">
      <c r="J755207" s="1"/>
    </row>
    <row r="755208" spans="10:10" x14ac:dyDescent="0.2">
      <c r="J755208" s="1"/>
    </row>
    <row r="755209" spans="10:10" x14ac:dyDescent="0.2">
      <c r="J755209" s="1"/>
    </row>
    <row r="755210" spans="10:10" x14ac:dyDescent="0.2">
      <c r="J755210" s="1"/>
    </row>
    <row r="755211" spans="10:10" x14ac:dyDescent="0.2">
      <c r="J755211" s="1"/>
    </row>
    <row r="755212" spans="10:10" x14ac:dyDescent="0.2">
      <c r="J755212" s="1"/>
    </row>
    <row r="755213" spans="10:10" x14ac:dyDescent="0.2">
      <c r="J755213" s="1"/>
    </row>
    <row r="755214" spans="10:10" x14ac:dyDescent="0.2">
      <c r="J755214" s="1"/>
    </row>
    <row r="755215" spans="10:10" x14ac:dyDescent="0.2">
      <c r="J755215" s="1"/>
    </row>
    <row r="755216" spans="10:10" x14ac:dyDescent="0.2">
      <c r="J755216" s="1"/>
    </row>
    <row r="755217" spans="10:10" x14ac:dyDescent="0.2">
      <c r="J755217" s="1"/>
    </row>
    <row r="755218" spans="10:10" x14ac:dyDescent="0.2">
      <c r="J755218" s="1"/>
    </row>
    <row r="755219" spans="10:10" x14ac:dyDescent="0.2">
      <c r="J755219" s="1"/>
    </row>
    <row r="755220" spans="10:10" x14ac:dyDescent="0.2">
      <c r="J755220" s="1"/>
    </row>
    <row r="755221" spans="10:10" x14ac:dyDescent="0.2">
      <c r="J755221" s="1"/>
    </row>
    <row r="755222" spans="10:10" x14ac:dyDescent="0.2">
      <c r="J755222" s="1"/>
    </row>
    <row r="755223" spans="10:10" x14ac:dyDescent="0.2">
      <c r="J755223" s="1"/>
    </row>
    <row r="755224" spans="10:10" x14ac:dyDescent="0.2">
      <c r="J755224" s="1"/>
    </row>
    <row r="755225" spans="10:10" x14ac:dyDescent="0.2">
      <c r="J755225" s="1"/>
    </row>
    <row r="755226" spans="10:10" x14ac:dyDescent="0.2">
      <c r="J755226" s="1"/>
    </row>
    <row r="755227" spans="10:10" x14ac:dyDescent="0.2">
      <c r="J755227" s="1"/>
    </row>
    <row r="755228" spans="10:10" x14ac:dyDescent="0.2">
      <c r="J755228" s="1"/>
    </row>
    <row r="755229" spans="10:10" x14ac:dyDescent="0.2">
      <c r="J755229" s="1"/>
    </row>
    <row r="755230" spans="10:10" x14ac:dyDescent="0.2">
      <c r="J755230" s="1"/>
    </row>
    <row r="755231" spans="10:10" x14ac:dyDescent="0.2">
      <c r="J755231" s="1"/>
    </row>
    <row r="755232" spans="10:10" x14ac:dyDescent="0.2">
      <c r="J755232" s="1"/>
    </row>
    <row r="755233" spans="10:10" x14ac:dyDescent="0.2">
      <c r="J755233" s="1"/>
    </row>
    <row r="755234" spans="10:10" x14ac:dyDescent="0.2">
      <c r="J755234" s="1"/>
    </row>
    <row r="755235" spans="10:10" x14ac:dyDescent="0.2">
      <c r="J755235" s="1"/>
    </row>
    <row r="755236" spans="10:10" x14ac:dyDescent="0.2">
      <c r="J755236" s="1"/>
    </row>
    <row r="755237" spans="10:10" x14ac:dyDescent="0.2">
      <c r="J755237" s="1"/>
    </row>
    <row r="755238" spans="10:10" x14ac:dyDescent="0.2">
      <c r="J755238" s="1"/>
    </row>
    <row r="755239" spans="10:10" x14ac:dyDescent="0.2">
      <c r="J755239" s="1"/>
    </row>
    <row r="755240" spans="10:10" x14ac:dyDescent="0.2">
      <c r="J755240" s="1"/>
    </row>
    <row r="755241" spans="10:10" x14ac:dyDescent="0.2">
      <c r="J755241" s="1"/>
    </row>
    <row r="755242" spans="10:10" x14ac:dyDescent="0.2">
      <c r="J755242" s="1"/>
    </row>
    <row r="755243" spans="10:10" x14ac:dyDescent="0.2">
      <c r="J755243" s="1"/>
    </row>
    <row r="755244" spans="10:10" x14ac:dyDescent="0.2">
      <c r="J755244" s="1"/>
    </row>
    <row r="755245" spans="10:10" x14ac:dyDescent="0.2">
      <c r="J755245" s="1"/>
    </row>
    <row r="755246" spans="10:10" x14ac:dyDescent="0.2">
      <c r="J755246" s="1"/>
    </row>
    <row r="755247" spans="10:10" x14ac:dyDescent="0.2">
      <c r="J755247" s="1"/>
    </row>
    <row r="755248" spans="10:10" x14ac:dyDescent="0.2">
      <c r="J755248" s="1"/>
    </row>
    <row r="755249" spans="10:10" x14ac:dyDescent="0.2">
      <c r="J755249" s="1"/>
    </row>
    <row r="755250" spans="10:10" x14ac:dyDescent="0.2">
      <c r="J755250" s="1"/>
    </row>
    <row r="755251" spans="10:10" x14ac:dyDescent="0.2">
      <c r="J755251" s="1"/>
    </row>
    <row r="755252" spans="10:10" x14ac:dyDescent="0.2">
      <c r="J755252" s="1"/>
    </row>
    <row r="755253" spans="10:10" x14ac:dyDescent="0.2">
      <c r="J755253" s="1"/>
    </row>
    <row r="755254" spans="10:10" x14ac:dyDescent="0.2">
      <c r="J755254" s="1"/>
    </row>
    <row r="755255" spans="10:10" x14ac:dyDescent="0.2">
      <c r="J755255" s="1"/>
    </row>
    <row r="755256" spans="10:10" x14ac:dyDescent="0.2">
      <c r="J755256" s="1"/>
    </row>
    <row r="755257" spans="10:10" x14ac:dyDescent="0.2">
      <c r="J755257" s="1"/>
    </row>
    <row r="755258" spans="10:10" x14ac:dyDescent="0.2">
      <c r="J755258" s="1"/>
    </row>
    <row r="755259" spans="10:10" x14ac:dyDescent="0.2">
      <c r="J755259" s="1"/>
    </row>
    <row r="755260" spans="10:10" x14ac:dyDescent="0.2">
      <c r="J755260" s="1"/>
    </row>
    <row r="755261" spans="10:10" x14ac:dyDescent="0.2">
      <c r="J755261" s="1"/>
    </row>
    <row r="755262" spans="10:10" x14ac:dyDescent="0.2">
      <c r="J755262" s="1"/>
    </row>
    <row r="755263" spans="10:10" x14ac:dyDescent="0.2">
      <c r="J755263" s="1"/>
    </row>
    <row r="755264" spans="10:10" x14ac:dyDescent="0.2">
      <c r="J755264" s="1"/>
    </row>
    <row r="755265" spans="10:10" x14ac:dyDescent="0.2">
      <c r="J755265" s="1"/>
    </row>
    <row r="755266" spans="10:10" x14ac:dyDescent="0.2">
      <c r="J755266" s="1"/>
    </row>
    <row r="755267" spans="10:10" x14ac:dyDescent="0.2">
      <c r="J755267" s="1"/>
    </row>
    <row r="755268" spans="10:10" x14ac:dyDescent="0.2">
      <c r="J755268" s="1"/>
    </row>
    <row r="755269" spans="10:10" x14ac:dyDescent="0.2">
      <c r="J755269" s="1"/>
    </row>
    <row r="755270" spans="10:10" x14ac:dyDescent="0.2">
      <c r="J755270" s="1"/>
    </row>
    <row r="755271" spans="10:10" x14ac:dyDescent="0.2">
      <c r="J755271" s="1"/>
    </row>
    <row r="755272" spans="10:10" x14ac:dyDescent="0.2">
      <c r="J755272" s="1"/>
    </row>
    <row r="755273" spans="10:10" x14ac:dyDescent="0.2">
      <c r="J755273" s="1"/>
    </row>
    <row r="755274" spans="10:10" x14ac:dyDescent="0.2">
      <c r="J755274" s="1"/>
    </row>
    <row r="755275" spans="10:10" x14ac:dyDescent="0.2">
      <c r="J755275" s="1"/>
    </row>
    <row r="755276" spans="10:10" x14ac:dyDescent="0.2">
      <c r="J755276" s="1"/>
    </row>
    <row r="755277" spans="10:10" x14ac:dyDescent="0.2">
      <c r="J755277" s="1"/>
    </row>
    <row r="755278" spans="10:10" x14ac:dyDescent="0.2">
      <c r="J755278" s="1"/>
    </row>
    <row r="755279" spans="10:10" x14ac:dyDescent="0.2">
      <c r="J755279" s="1"/>
    </row>
    <row r="755280" spans="10:10" x14ac:dyDescent="0.2">
      <c r="J755280" s="1"/>
    </row>
    <row r="755281" spans="10:10" x14ac:dyDescent="0.2">
      <c r="J755281" s="1"/>
    </row>
    <row r="755282" spans="10:10" x14ac:dyDescent="0.2">
      <c r="J755282" s="1"/>
    </row>
    <row r="755283" spans="10:10" x14ac:dyDescent="0.2">
      <c r="J755283" s="1"/>
    </row>
    <row r="755284" spans="10:10" x14ac:dyDescent="0.2">
      <c r="J755284" s="1"/>
    </row>
    <row r="755285" spans="10:10" x14ac:dyDescent="0.2">
      <c r="J755285" s="1"/>
    </row>
    <row r="755286" spans="10:10" x14ac:dyDescent="0.2">
      <c r="J755286" s="1"/>
    </row>
    <row r="755287" spans="10:10" x14ac:dyDescent="0.2">
      <c r="J755287" s="1"/>
    </row>
    <row r="755288" spans="10:10" x14ac:dyDescent="0.2">
      <c r="J755288" s="1"/>
    </row>
    <row r="755289" spans="10:10" x14ac:dyDescent="0.2">
      <c r="J755289" s="1"/>
    </row>
    <row r="755290" spans="10:10" x14ac:dyDescent="0.2">
      <c r="J755290" s="1"/>
    </row>
    <row r="755291" spans="10:10" x14ac:dyDescent="0.2">
      <c r="J755291" s="1"/>
    </row>
    <row r="755292" spans="10:10" x14ac:dyDescent="0.2">
      <c r="J755292" s="1"/>
    </row>
    <row r="755293" spans="10:10" x14ac:dyDescent="0.2">
      <c r="J755293" s="1"/>
    </row>
    <row r="755294" spans="10:10" x14ac:dyDescent="0.2">
      <c r="J755294" s="1"/>
    </row>
    <row r="755295" spans="10:10" x14ac:dyDescent="0.2">
      <c r="J755295" s="1"/>
    </row>
    <row r="755296" spans="10:10" x14ac:dyDescent="0.2">
      <c r="J755296" s="1"/>
    </row>
    <row r="755297" spans="10:10" x14ac:dyDescent="0.2">
      <c r="J755297" s="1"/>
    </row>
    <row r="755298" spans="10:10" x14ac:dyDescent="0.2">
      <c r="J755298" s="1"/>
    </row>
    <row r="755299" spans="10:10" x14ac:dyDescent="0.2">
      <c r="J755299" s="1"/>
    </row>
    <row r="755300" spans="10:10" x14ac:dyDescent="0.2">
      <c r="J755300" s="1"/>
    </row>
    <row r="755301" spans="10:10" x14ac:dyDescent="0.2">
      <c r="J755301" s="1"/>
    </row>
    <row r="755302" spans="10:10" x14ac:dyDescent="0.2">
      <c r="J755302" s="1"/>
    </row>
    <row r="755303" spans="10:10" x14ac:dyDescent="0.2">
      <c r="J755303" s="1"/>
    </row>
    <row r="755304" spans="10:10" x14ac:dyDescent="0.2">
      <c r="J755304" s="1"/>
    </row>
    <row r="755305" spans="10:10" x14ac:dyDescent="0.2">
      <c r="J755305" s="1"/>
    </row>
    <row r="755306" spans="10:10" x14ac:dyDescent="0.2">
      <c r="J755306" s="1"/>
    </row>
    <row r="755307" spans="10:10" x14ac:dyDescent="0.2">
      <c r="J755307" s="1"/>
    </row>
    <row r="755308" spans="10:10" x14ac:dyDescent="0.2">
      <c r="J755308" s="1"/>
    </row>
    <row r="755309" spans="10:10" x14ac:dyDescent="0.2">
      <c r="J755309" s="1"/>
    </row>
    <row r="755310" spans="10:10" x14ac:dyDescent="0.2">
      <c r="J755310" s="1"/>
    </row>
    <row r="755311" spans="10:10" x14ac:dyDescent="0.2">
      <c r="J755311" s="1"/>
    </row>
    <row r="755312" spans="10:10" x14ac:dyDescent="0.2">
      <c r="J755312" s="1"/>
    </row>
    <row r="755313" spans="10:10" x14ac:dyDescent="0.2">
      <c r="J755313" s="1"/>
    </row>
    <row r="755314" spans="10:10" x14ac:dyDescent="0.2">
      <c r="J755314" s="1"/>
    </row>
    <row r="755315" spans="10:10" x14ac:dyDescent="0.2">
      <c r="J755315" s="1"/>
    </row>
    <row r="755316" spans="10:10" x14ac:dyDescent="0.2">
      <c r="J755316" s="1"/>
    </row>
    <row r="755317" spans="10:10" x14ac:dyDescent="0.2">
      <c r="J755317" s="1"/>
    </row>
    <row r="755318" spans="10:10" x14ac:dyDescent="0.2">
      <c r="J755318" s="1"/>
    </row>
    <row r="755319" spans="10:10" x14ac:dyDescent="0.2">
      <c r="J755319" s="1"/>
    </row>
    <row r="755320" spans="10:10" x14ac:dyDescent="0.2">
      <c r="J755320" s="1"/>
    </row>
    <row r="755321" spans="10:10" x14ac:dyDescent="0.2">
      <c r="J755321" s="1"/>
    </row>
    <row r="755322" spans="10:10" x14ac:dyDescent="0.2">
      <c r="J755322" s="1"/>
    </row>
    <row r="755323" spans="10:10" x14ac:dyDescent="0.2">
      <c r="J755323" s="1"/>
    </row>
    <row r="755324" spans="10:10" x14ac:dyDescent="0.2">
      <c r="J755324" s="1"/>
    </row>
    <row r="755325" spans="10:10" x14ac:dyDescent="0.2">
      <c r="J755325" s="1"/>
    </row>
    <row r="755326" spans="10:10" x14ac:dyDescent="0.2">
      <c r="J755326" s="1"/>
    </row>
    <row r="755327" spans="10:10" x14ac:dyDescent="0.2">
      <c r="J755327" s="1"/>
    </row>
    <row r="755328" spans="10:10" x14ac:dyDescent="0.2">
      <c r="J755328" s="1"/>
    </row>
    <row r="755329" spans="10:10" x14ac:dyDescent="0.2">
      <c r="J755329" s="1"/>
    </row>
    <row r="755330" spans="10:10" x14ac:dyDescent="0.2">
      <c r="J755330" s="1"/>
    </row>
    <row r="755331" spans="10:10" x14ac:dyDescent="0.2">
      <c r="J755331" s="1"/>
    </row>
    <row r="755332" spans="10:10" x14ac:dyDescent="0.2">
      <c r="J755332" s="1"/>
    </row>
    <row r="755333" spans="10:10" x14ac:dyDescent="0.2">
      <c r="J755333" s="1"/>
    </row>
    <row r="755334" spans="10:10" x14ac:dyDescent="0.2">
      <c r="J755334" s="1"/>
    </row>
    <row r="755335" spans="10:10" x14ac:dyDescent="0.2">
      <c r="J755335" s="1"/>
    </row>
    <row r="755336" spans="10:10" x14ac:dyDescent="0.2">
      <c r="J755336" s="1"/>
    </row>
    <row r="755337" spans="10:10" x14ac:dyDescent="0.2">
      <c r="J755337" s="1"/>
    </row>
    <row r="755338" spans="10:10" x14ac:dyDescent="0.2">
      <c r="J755338" s="1"/>
    </row>
    <row r="755339" spans="10:10" x14ac:dyDescent="0.2">
      <c r="J755339" s="1"/>
    </row>
    <row r="755340" spans="10:10" x14ac:dyDescent="0.2">
      <c r="J755340" s="1"/>
    </row>
    <row r="755341" spans="10:10" x14ac:dyDescent="0.2">
      <c r="J755341" s="1"/>
    </row>
    <row r="755342" spans="10:10" x14ac:dyDescent="0.2">
      <c r="J755342" s="1"/>
    </row>
    <row r="755343" spans="10:10" x14ac:dyDescent="0.2">
      <c r="J755343" s="1"/>
    </row>
    <row r="755344" spans="10:10" x14ac:dyDescent="0.2">
      <c r="J755344" s="1"/>
    </row>
    <row r="755345" spans="10:10" x14ac:dyDescent="0.2">
      <c r="J755345" s="1"/>
    </row>
    <row r="755346" spans="10:10" x14ac:dyDescent="0.2">
      <c r="J755346" s="1"/>
    </row>
    <row r="755347" spans="10:10" x14ac:dyDescent="0.2">
      <c r="J755347" s="1"/>
    </row>
    <row r="755348" spans="10:10" x14ac:dyDescent="0.2">
      <c r="J755348" s="1"/>
    </row>
    <row r="755349" spans="10:10" x14ac:dyDescent="0.2">
      <c r="J755349" s="1"/>
    </row>
    <row r="755350" spans="10:10" x14ac:dyDescent="0.2">
      <c r="J755350" s="1"/>
    </row>
    <row r="755351" spans="10:10" x14ac:dyDescent="0.2">
      <c r="J755351" s="1"/>
    </row>
    <row r="755352" spans="10:10" x14ac:dyDescent="0.2">
      <c r="J755352" s="1"/>
    </row>
    <row r="755353" spans="10:10" x14ac:dyDescent="0.2">
      <c r="J755353" s="1"/>
    </row>
    <row r="755354" spans="10:10" x14ac:dyDescent="0.2">
      <c r="J755354" s="1"/>
    </row>
    <row r="755355" spans="10:10" x14ac:dyDescent="0.2">
      <c r="J755355" s="1"/>
    </row>
    <row r="755356" spans="10:10" x14ac:dyDescent="0.2">
      <c r="J755356" s="1"/>
    </row>
    <row r="755357" spans="10:10" x14ac:dyDescent="0.2">
      <c r="J755357" s="1"/>
    </row>
    <row r="755358" spans="10:10" x14ac:dyDescent="0.2">
      <c r="J755358" s="1"/>
    </row>
    <row r="755359" spans="10:10" x14ac:dyDescent="0.2">
      <c r="J755359" s="1"/>
    </row>
    <row r="755360" spans="10:10" x14ac:dyDescent="0.2">
      <c r="J755360" s="1"/>
    </row>
    <row r="755361" spans="10:10" x14ac:dyDescent="0.2">
      <c r="J755361" s="1"/>
    </row>
    <row r="755362" spans="10:10" x14ac:dyDescent="0.2">
      <c r="J755362" s="1"/>
    </row>
    <row r="755363" spans="10:10" x14ac:dyDescent="0.2">
      <c r="J755363" s="1"/>
    </row>
    <row r="755364" spans="10:10" x14ac:dyDescent="0.2">
      <c r="J755364" s="1"/>
    </row>
    <row r="755365" spans="10:10" x14ac:dyDescent="0.2">
      <c r="J755365" s="1"/>
    </row>
    <row r="755366" spans="10:10" x14ac:dyDescent="0.2">
      <c r="J755366" s="1"/>
    </row>
    <row r="755367" spans="10:10" x14ac:dyDescent="0.2">
      <c r="J755367" s="1"/>
    </row>
    <row r="755368" spans="10:10" x14ac:dyDescent="0.2">
      <c r="J755368" s="1"/>
    </row>
    <row r="755369" spans="10:10" x14ac:dyDescent="0.2">
      <c r="J755369" s="1"/>
    </row>
    <row r="755370" spans="10:10" x14ac:dyDescent="0.2">
      <c r="J755370" s="1"/>
    </row>
    <row r="755371" spans="10:10" x14ac:dyDescent="0.2">
      <c r="J755371" s="1"/>
    </row>
    <row r="755372" spans="10:10" x14ac:dyDescent="0.2">
      <c r="J755372" s="1"/>
    </row>
    <row r="755373" spans="10:10" x14ac:dyDescent="0.2">
      <c r="J755373" s="1"/>
    </row>
    <row r="755374" spans="10:10" x14ac:dyDescent="0.2">
      <c r="J755374" s="1"/>
    </row>
    <row r="755375" spans="10:10" x14ac:dyDescent="0.2">
      <c r="J755375" s="1"/>
    </row>
    <row r="755376" spans="10:10" x14ac:dyDescent="0.2">
      <c r="J755376" s="1"/>
    </row>
    <row r="755377" spans="10:10" x14ac:dyDescent="0.2">
      <c r="J755377" s="1"/>
    </row>
    <row r="755378" spans="10:10" x14ac:dyDescent="0.2">
      <c r="J755378" s="1"/>
    </row>
    <row r="755379" spans="10:10" x14ac:dyDescent="0.2">
      <c r="J755379" s="1"/>
    </row>
    <row r="755380" spans="10:10" x14ac:dyDescent="0.2">
      <c r="J755380" s="1"/>
    </row>
    <row r="755381" spans="10:10" x14ac:dyDescent="0.2">
      <c r="J755381" s="1"/>
    </row>
    <row r="755382" spans="10:10" x14ac:dyDescent="0.2">
      <c r="J755382" s="1"/>
    </row>
    <row r="755383" spans="10:10" x14ac:dyDescent="0.2">
      <c r="J755383" s="1"/>
    </row>
    <row r="755384" spans="10:10" x14ac:dyDescent="0.2">
      <c r="J755384" s="1"/>
    </row>
    <row r="755385" spans="10:10" x14ac:dyDescent="0.2">
      <c r="J755385" s="1"/>
    </row>
    <row r="755386" spans="10:10" x14ac:dyDescent="0.2">
      <c r="J755386" s="1"/>
    </row>
    <row r="755387" spans="10:10" x14ac:dyDescent="0.2">
      <c r="J755387" s="1"/>
    </row>
    <row r="755388" spans="10:10" x14ac:dyDescent="0.2">
      <c r="J755388" s="1"/>
    </row>
    <row r="755389" spans="10:10" x14ac:dyDescent="0.2">
      <c r="J755389" s="1"/>
    </row>
    <row r="755390" spans="10:10" x14ac:dyDescent="0.2">
      <c r="J755390" s="1"/>
    </row>
    <row r="755391" spans="10:10" x14ac:dyDescent="0.2">
      <c r="J755391" s="1"/>
    </row>
    <row r="755392" spans="10:10" x14ac:dyDescent="0.2">
      <c r="J755392" s="1"/>
    </row>
    <row r="755393" spans="10:10" x14ac:dyDescent="0.2">
      <c r="J755393" s="1"/>
    </row>
    <row r="755394" spans="10:10" x14ac:dyDescent="0.2">
      <c r="J755394" s="1"/>
    </row>
    <row r="755395" spans="10:10" x14ac:dyDescent="0.2">
      <c r="J755395" s="1"/>
    </row>
    <row r="755396" spans="10:10" x14ac:dyDescent="0.2">
      <c r="J755396" s="1"/>
    </row>
    <row r="755397" spans="10:10" x14ac:dyDescent="0.2">
      <c r="J755397" s="1"/>
    </row>
    <row r="755398" spans="10:10" x14ac:dyDescent="0.2">
      <c r="J755398" s="1"/>
    </row>
    <row r="755399" spans="10:10" x14ac:dyDescent="0.2">
      <c r="J755399" s="1"/>
    </row>
    <row r="755400" spans="10:10" x14ac:dyDescent="0.2">
      <c r="J755400" s="1"/>
    </row>
    <row r="755401" spans="10:10" x14ac:dyDescent="0.2">
      <c r="J755401" s="1"/>
    </row>
    <row r="755402" spans="10:10" x14ac:dyDescent="0.2">
      <c r="J755402" s="1"/>
    </row>
    <row r="755403" spans="10:10" x14ac:dyDescent="0.2">
      <c r="J755403" s="1"/>
    </row>
    <row r="755404" spans="10:10" x14ac:dyDescent="0.2">
      <c r="J755404" s="1"/>
    </row>
    <row r="755405" spans="10:10" x14ac:dyDescent="0.2">
      <c r="J755405" s="1"/>
    </row>
    <row r="755406" spans="10:10" x14ac:dyDescent="0.2">
      <c r="J755406" s="1"/>
    </row>
    <row r="755407" spans="10:10" x14ac:dyDescent="0.2">
      <c r="J755407" s="1"/>
    </row>
    <row r="755408" spans="10:10" x14ac:dyDescent="0.2">
      <c r="J755408" s="1"/>
    </row>
    <row r="755409" spans="10:10" x14ac:dyDescent="0.2">
      <c r="J755409" s="1"/>
    </row>
    <row r="755410" spans="10:10" x14ac:dyDescent="0.2">
      <c r="J755410" s="1"/>
    </row>
    <row r="755411" spans="10:10" x14ac:dyDescent="0.2">
      <c r="J755411" s="1"/>
    </row>
    <row r="755412" spans="10:10" x14ac:dyDescent="0.2">
      <c r="J755412" s="1"/>
    </row>
    <row r="755413" spans="10:10" x14ac:dyDescent="0.2">
      <c r="J755413" s="1"/>
    </row>
    <row r="755414" spans="10:10" x14ac:dyDescent="0.2">
      <c r="J755414" s="1"/>
    </row>
    <row r="755415" spans="10:10" x14ac:dyDescent="0.2">
      <c r="J755415" s="1"/>
    </row>
    <row r="755416" spans="10:10" x14ac:dyDescent="0.2">
      <c r="J755416" s="1"/>
    </row>
    <row r="755417" spans="10:10" x14ac:dyDescent="0.2">
      <c r="J755417" s="1"/>
    </row>
    <row r="755418" spans="10:10" x14ac:dyDescent="0.2">
      <c r="J755418" s="1"/>
    </row>
    <row r="755419" spans="10:10" x14ac:dyDescent="0.2">
      <c r="J755419" s="1"/>
    </row>
    <row r="755420" spans="10:10" x14ac:dyDescent="0.2">
      <c r="J755420" s="1"/>
    </row>
    <row r="755421" spans="10:10" x14ac:dyDescent="0.2">
      <c r="J755421" s="1"/>
    </row>
    <row r="755422" spans="10:10" x14ac:dyDescent="0.2">
      <c r="J755422" s="1"/>
    </row>
    <row r="755423" spans="10:10" x14ac:dyDescent="0.2">
      <c r="J755423" s="1"/>
    </row>
    <row r="755424" spans="10:10" x14ac:dyDescent="0.2">
      <c r="J755424" s="1"/>
    </row>
    <row r="755425" spans="10:10" x14ac:dyDescent="0.2">
      <c r="J755425" s="1"/>
    </row>
    <row r="755426" spans="10:10" x14ac:dyDescent="0.2">
      <c r="J755426" s="1"/>
    </row>
    <row r="755427" spans="10:10" x14ac:dyDescent="0.2">
      <c r="J755427" s="1"/>
    </row>
    <row r="755428" spans="10:10" x14ac:dyDescent="0.2">
      <c r="J755428" s="1"/>
    </row>
    <row r="755429" spans="10:10" x14ac:dyDescent="0.2">
      <c r="J755429" s="1"/>
    </row>
    <row r="755430" spans="10:10" x14ac:dyDescent="0.2">
      <c r="J755430" s="1"/>
    </row>
    <row r="755431" spans="10:10" x14ac:dyDescent="0.2">
      <c r="J755431" s="1"/>
    </row>
    <row r="755432" spans="10:10" x14ac:dyDescent="0.2">
      <c r="J755432" s="1"/>
    </row>
    <row r="755433" spans="10:10" x14ac:dyDescent="0.2">
      <c r="J755433" s="1"/>
    </row>
    <row r="755434" spans="10:10" x14ac:dyDescent="0.2">
      <c r="J755434" s="1"/>
    </row>
    <row r="755435" spans="10:10" x14ac:dyDescent="0.2">
      <c r="J755435" s="1"/>
    </row>
    <row r="755436" spans="10:10" x14ac:dyDescent="0.2">
      <c r="J755436" s="1"/>
    </row>
    <row r="755437" spans="10:10" x14ac:dyDescent="0.2">
      <c r="J755437" s="1"/>
    </row>
    <row r="755438" spans="10:10" x14ac:dyDescent="0.2">
      <c r="J755438" s="1"/>
    </row>
    <row r="755439" spans="10:10" x14ac:dyDescent="0.2">
      <c r="J755439" s="1"/>
    </row>
    <row r="755440" spans="10:10" x14ac:dyDescent="0.2">
      <c r="J755440" s="1"/>
    </row>
    <row r="755441" spans="10:10" x14ac:dyDescent="0.2">
      <c r="J755441" s="1"/>
    </row>
    <row r="755442" spans="10:10" x14ac:dyDescent="0.2">
      <c r="J755442" s="1"/>
    </row>
    <row r="755443" spans="10:10" x14ac:dyDescent="0.2">
      <c r="J755443" s="1"/>
    </row>
    <row r="755444" spans="10:10" x14ac:dyDescent="0.2">
      <c r="J755444" s="1"/>
    </row>
    <row r="755445" spans="10:10" x14ac:dyDescent="0.2">
      <c r="J755445" s="1"/>
    </row>
    <row r="755446" spans="10:10" x14ac:dyDescent="0.2">
      <c r="J755446" s="1"/>
    </row>
    <row r="755447" spans="10:10" x14ac:dyDescent="0.2">
      <c r="J755447" s="1"/>
    </row>
    <row r="755448" spans="10:10" x14ac:dyDescent="0.2">
      <c r="J755448" s="1"/>
    </row>
    <row r="755449" spans="10:10" x14ac:dyDescent="0.2">
      <c r="J755449" s="1"/>
    </row>
    <row r="755450" spans="10:10" x14ac:dyDescent="0.2">
      <c r="J755450" s="1"/>
    </row>
    <row r="755451" spans="10:10" x14ac:dyDescent="0.2">
      <c r="J755451" s="1"/>
    </row>
    <row r="755452" spans="10:10" x14ac:dyDescent="0.2">
      <c r="J755452" s="1"/>
    </row>
    <row r="755453" spans="10:10" x14ac:dyDescent="0.2">
      <c r="J755453" s="1"/>
    </row>
    <row r="755454" spans="10:10" x14ac:dyDescent="0.2">
      <c r="J755454" s="1"/>
    </row>
    <row r="755455" spans="10:10" x14ac:dyDescent="0.2">
      <c r="J755455" s="1"/>
    </row>
    <row r="755456" spans="10:10" x14ac:dyDescent="0.2">
      <c r="J755456" s="1"/>
    </row>
    <row r="755457" spans="10:10" x14ac:dyDescent="0.2">
      <c r="J755457" s="1"/>
    </row>
    <row r="755458" spans="10:10" x14ac:dyDescent="0.2">
      <c r="J755458" s="1"/>
    </row>
    <row r="755459" spans="10:10" x14ac:dyDescent="0.2">
      <c r="J755459" s="1"/>
    </row>
    <row r="755460" spans="10:10" x14ac:dyDescent="0.2">
      <c r="J755460" s="1"/>
    </row>
    <row r="755461" spans="10:10" x14ac:dyDescent="0.2">
      <c r="J755461" s="1"/>
    </row>
    <row r="755462" spans="10:10" x14ac:dyDescent="0.2">
      <c r="J755462" s="1"/>
    </row>
    <row r="755463" spans="10:10" x14ac:dyDescent="0.2">
      <c r="J755463" s="1"/>
    </row>
    <row r="755464" spans="10:10" x14ac:dyDescent="0.2">
      <c r="J755464" s="1"/>
    </row>
    <row r="755465" spans="10:10" x14ac:dyDescent="0.2">
      <c r="J755465" s="1"/>
    </row>
    <row r="755466" spans="10:10" x14ac:dyDescent="0.2">
      <c r="J755466" s="1"/>
    </row>
    <row r="755467" spans="10:10" x14ac:dyDescent="0.2">
      <c r="J755467" s="1"/>
    </row>
    <row r="755468" spans="10:10" x14ac:dyDescent="0.2">
      <c r="J755468" s="1"/>
    </row>
    <row r="755469" spans="10:10" x14ac:dyDescent="0.2">
      <c r="J755469" s="1"/>
    </row>
    <row r="755470" spans="10:10" x14ac:dyDescent="0.2">
      <c r="J755470" s="1"/>
    </row>
    <row r="755471" spans="10:10" x14ac:dyDescent="0.2">
      <c r="J755471" s="1"/>
    </row>
    <row r="755472" spans="10:10" x14ac:dyDescent="0.2">
      <c r="J755472" s="1"/>
    </row>
    <row r="755473" spans="10:10" x14ac:dyDescent="0.2">
      <c r="J755473" s="1"/>
    </row>
    <row r="755474" spans="10:10" x14ac:dyDescent="0.2">
      <c r="J755474" s="1"/>
    </row>
    <row r="755475" spans="10:10" x14ac:dyDescent="0.2">
      <c r="J755475" s="1"/>
    </row>
    <row r="755476" spans="10:10" x14ac:dyDescent="0.2">
      <c r="J755476" s="1"/>
    </row>
    <row r="755477" spans="10:10" x14ac:dyDescent="0.2">
      <c r="J755477" s="1"/>
    </row>
    <row r="755478" spans="10:10" x14ac:dyDescent="0.2">
      <c r="J755478" s="1"/>
    </row>
    <row r="755479" spans="10:10" x14ac:dyDescent="0.2">
      <c r="J755479" s="1"/>
    </row>
    <row r="755480" spans="10:10" x14ac:dyDescent="0.2">
      <c r="J755480" s="1"/>
    </row>
    <row r="755481" spans="10:10" x14ac:dyDescent="0.2">
      <c r="J755481" s="1"/>
    </row>
    <row r="755482" spans="10:10" x14ac:dyDescent="0.2">
      <c r="J755482" s="1"/>
    </row>
    <row r="755483" spans="10:10" x14ac:dyDescent="0.2">
      <c r="J755483" s="1"/>
    </row>
    <row r="755484" spans="10:10" x14ac:dyDescent="0.2">
      <c r="J755484" s="1"/>
    </row>
    <row r="755485" spans="10:10" x14ac:dyDescent="0.2">
      <c r="J755485" s="1"/>
    </row>
    <row r="755486" spans="10:10" x14ac:dyDescent="0.2">
      <c r="J755486" s="1"/>
    </row>
    <row r="755487" spans="10:10" x14ac:dyDescent="0.2">
      <c r="J755487" s="1"/>
    </row>
    <row r="755488" spans="10:10" x14ac:dyDescent="0.2">
      <c r="J755488" s="1"/>
    </row>
    <row r="755489" spans="10:10" x14ac:dyDescent="0.2">
      <c r="J755489" s="1"/>
    </row>
    <row r="755490" spans="10:10" x14ac:dyDescent="0.2">
      <c r="J755490" s="1"/>
    </row>
    <row r="755491" spans="10:10" x14ac:dyDescent="0.2">
      <c r="J755491" s="1"/>
    </row>
    <row r="755492" spans="10:10" x14ac:dyDescent="0.2">
      <c r="J755492" s="1"/>
    </row>
    <row r="755493" spans="10:10" x14ac:dyDescent="0.2">
      <c r="J755493" s="1"/>
    </row>
    <row r="755494" spans="10:10" x14ac:dyDescent="0.2">
      <c r="J755494" s="1"/>
    </row>
    <row r="755495" spans="10:10" x14ac:dyDescent="0.2">
      <c r="J755495" s="1"/>
    </row>
    <row r="755496" spans="10:10" x14ac:dyDescent="0.2">
      <c r="J755496" s="1"/>
    </row>
    <row r="755497" spans="10:10" x14ac:dyDescent="0.2">
      <c r="J755497" s="1"/>
    </row>
    <row r="755498" spans="10:10" x14ac:dyDescent="0.2">
      <c r="J755498" s="1"/>
    </row>
    <row r="755499" spans="10:10" x14ac:dyDescent="0.2">
      <c r="J755499" s="1"/>
    </row>
    <row r="755500" spans="10:10" x14ac:dyDescent="0.2">
      <c r="J755500" s="1"/>
    </row>
    <row r="755501" spans="10:10" x14ac:dyDescent="0.2">
      <c r="J755501" s="1"/>
    </row>
    <row r="755502" spans="10:10" x14ac:dyDescent="0.2">
      <c r="J755502" s="1"/>
    </row>
    <row r="755503" spans="10:10" x14ac:dyDescent="0.2">
      <c r="J755503" s="1"/>
    </row>
    <row r="755504" spans="10:10" x14ac:dyDescent="0.2">
      <c r="J755504" s="1"/>
    </row>
    <row r="755505" spans="10:10" x14ac:dyDescent="0.2">
      <c r="J755505" s="1"/>
    </row>
    <row r="755506" spans="10:10" x14ac:dyDescent="0.2">
      <c r="J755506" s="1"/>
    </row>
    <row r="755507" spans="10:10" x14ac:dyDescent="0.2">
      <c r="J755507" s="1"/>
    </row>
    <row r="755508" spans="10:10" x14ac:dyDescent="0.2">
      <c r="J755508" s="1"/>
    </row>
    <row r="755509" spans="10:10" x14ac:dyDescent="0.2">
      <c r="J755509" s="1"/>
    </row>
    <row r="755510" spans="10:10" x14ac:dyDescent="0.2">
      <c r="J755510" s="1"/>
    </row>
    <row r="755511" spans="10:10" x14ac:dyDescent="0.2">
      <c r="J755511" s="1"/>
    </row>
    <row r="755512" spans="10:10" x14ac:dyDescent="0.2">
      <c r="J755512" s="1"/>
    </row>
    <row r="755513" spans="10:10" x14ac:dyDescent="0.2">
      <c r="J755513" s="1"/>
    </row>
    <row r="755514" spans="10:10" x14ac:dyDescent="0.2">
      <c r="J755514" s="1"/>
    </row>
    <row r="755515" spans="10:10" x14ac:dyDescent="0.2">
      <c r="J755515" s="1"/>
    </row>
    <row r="755516" spans="10:10" x14ac:dyDescent="0.2">
      <c r="J755516" s="1"/>
    </row>
    <row r="755517" spans="10:10" x14ac:dyDescent="0.2">
      <c r="J755517" s="1"/>
    </row>
    <row r="755518" spans="10:10" x14ac:dyDescent="0.2">
      <c r="J755518" s="1"/>
    </row>
    <row r="755519" spans="10:10" x14ac:dyDescent="0.2">
      <c r="J755519" s="1"/>
    </row>
    <row r="755520" spans="10:10" x14ac:dyDescent="0.2">
      <c r="J755520" s="1"/>
    </row>
    <row r="755521" spans="10:10" x14ac:dyDescent="0.2">
      <c r="J755521" s="1"/>
    </row>
    <row r="755522" spans="10:10" x14ac:dyDescent="0.2">
      <c r="J755522" s="1"/>
    </row>
    <row r="755523" spans="10:10" x14ac:dyDescent="0.2">
      <c r="J755523" s="1"/>
    </row>
    <row r="755524" spans="10:10" x14ac:dyDescent="0.2">
      <c r="J755524" s="1"/>
    </row>
    <row r="755525" spans="10:10" x14ac:dyDescent="0.2">
      <c r="J755525" s="1"/>
    </row>
    <row r="755526" spans="10:10" x14ac:dyDescent="0.2">
      <c r="J755526" s="1"/>
    </row>
    <row r="755527" spans="10:10" x14ac:dyDescent="0.2">
      <c r="J755527" s="1"/>
    </row>
    <row r="755528" spans="10:10" x14ac:dyDescent="0.2">
      <c r="J755528" s="1"/>
    </row>
    <row r="755529" spans="10:10" x14ac:dyDescent="0.2">
      <c r="J755529" s="1"/>
    </row>
    <row r="755530" spans="10:10" x14ac:dyDescent="0.2">
      <c r="J755530" s="1"/>
    </row>
    <row r="755531" spans="10:10" x14ac:dyDescent="0.2">
      <c r="J755531" s="1"/>
    </row>
    <row r="755532" spans="10:10" x14ac:dyDescent="0.2">
      <c r="J755532" s="1"/>
    </row>
    <row r="755533" spans="10:10" x14ac:dyDescent="0.2">
      <c r="J755533" s="1"/>
    </row>
    <row r="755534" spans="10:10" x14ac:dyDescent="0.2">
      <c r="J755534" s="1"/>
    </row>
    <row r="755535" spans="10:10" x14ac:dyDescent="0.2">
      <c r="J755535" s="1"/>
    </row>
    <row r="755536" spans="10:10" x14ac:dyDescent="0.2">
      <c r="J755536" s="1"/>
    </row>
    <row r="755537" spans="10:10" x14ac:dyDescent="0.2">
      <c r="J755537" s="1"/>
    </row>
    <row r="755538" spans="10:10" x14ac:dyDescent="0.2">
      <c r="J755538" s="1"/>
    </row>
    <row r="755539" spans="10:10" x14ac:dyDescent="0.2">
      <c r="J755539" s="1"/>
    </row>
    <row r="755540" spans="10:10" x14ac:dyDescent="0.2">
      <c r="J755540" s="1"/>
    </row>
    <row r="755541" spans="10:10" x14ac:dyDescent="0.2">
      <c r="J755541" s="1"/>
    </row>
    <row r="755542" spans="10:10" x14ac:dyDescent="0.2">
      <c r="J755542" s="1"/>
    </row>
    <row r="755543" spans="10:10" x14ac:dyDescent="0.2">
      <c r="J755543" s="1"/>
    </row>
    <row r="755544" spans="10:10" x14ac:dyDescent="0.2">
      <c r="J755544" s="1"/>
    </row>
    <row r="755545" spans="10:10" x14ac:dyDescent="0.2">
      <c r="J755545" s="1"/>
    </row>
    <row r="755546" spans="10:10" x14ac:dyDescent="0.2">
      <c r="J755546" s="1"/>
    </row>
    <row r="755547" spans="10:10" x14ac:dyDescent="0.2">
      <c r="J755547" s="1"/>
    </row>
    <row r="755548" spans="10:10" x14ac:dyDescent="0.2">
      <c r="J755548" s="1"/>
    </row>
    <row r="755549" spans="10:10" x14ac:dyDescent="0.2">
      <c r="J755549" s="1"/>
    </row>
    <row r="755550" spans="10:10" x14ac:dyDescent="0.2">
      <c r="J755550" s="1"/>
    </row>
    <row r="755551" spans="10:10" x14ac:dyDescent="0.2">
      <c r="J755551" s="1"/>
    </row>
    <row r="755552" spans="10:10" x14ac:dyDescent="0.2">
      <c r="J755552" s="1"/>
    </row>
    <row r="755553" spans="10:10" x14ac:dyDescent="0.2">
      <c r="J755553" s="1"/>
    </row>
    <row r="755554" spans="10:10" x14ac:dyDescent="0.2">
      <c r="J755554" s="1"/>
    </row>
    <row r="755555" spans="10:10" x14ac:dyDescent="0.2">
      <c r="J755555" s="1"/>
    </row>
    <row r="755556" spans="10:10" x14ac:dyDescent="0.2">
      <c r="J755556" s="1"/>
    </row>
    <row r="755557" spans="10:10" x14ac:dyDescent="0.2">
      <c r="J755557" s="1"/>
    </row>
    <row r="755558" spans="10:10" x14ac:dyDescent="0.2">
      <c r="J755558" s="1"/>
    </row>
    <row r="755559" spans="10:10" x14ac:dyDescent="0.2">
      <c r="J755559" s="1"/>
    </row>
    <row r="755560" spans="10:10" x14ac:dyDescent="0.2">
      <c r="J755560" s="1"/>
    </row>
    <row r="755561" spans="10:10" x14ac:dyDescent="0.2">
      <c r="J755561" s="1"/>
    </row>
    <row r="755562" spans="10:10" x14ac:dyDescent="0.2">
      <c r="J755562" s="1"/>
    </row>
    <row r="755563" spans="10:10" x14ac:dyDescent="0.2">
      <c r="J755563" s="1"/>
    </row>
    <row r="755564" spans="10:10" x14ac:dyDescent="0.2">
      <c r="J755564" s="1"/>
    </row>
    <row r="755565" spans="10:10" x14ac:dyDescent="0.2">
      <c r="J755565" s="1"/>
    </row>
    <row r="755566" spans="10:10" x14ac:dyDescent="0.2">
      <c r="J755566" s="1"/>
    </row>
    <row r="755567" spans="10:10" x14ac:dyDescent="0.2">
      <c r="J755567" s="1"/>
    </row>
    <row r="755568" spans="10:10" x14ac:dyDescent="0.2">
      <c r="J755568" s="1"/>
    </row>
    <row r="755569" spans="10:10" x14ac:dyDescent="0.2">
      <c r="J755569" s="1"/>
    </row>
    <row r="755570" spans="10:10" x14ac:dyDescent="0.2">
      <c r="J755570" s="1"/>
    </row>
    <row r="755571" spans="10:10" x14ac:dyDescent="0.2">
      <c r="J755571" s="1"/>
    </row>
    <row r="755572" spans="10:10" x14ac:dyDescent="0.2">
      <c r="J755572" s="1"/>
    </row>
    <row r="755573" spans="10:10" x14ac:dyDescent="0.2">
      <c r="J755573" s="1"/>
    </row>
    <row r="755574" spans="10:10" x14ac:dyDescent="0.2">
      <c r="J755574" s="1"/>
    </row>
    <row r="755575" spans="10:10" x14ac:dyDescent="0.2">
      <c r="J755575" s="1"/>
    </row>
    <row r="755576" spans="10:10" x14ac:dyDescent="0.2">
      <c r="J755576" s="1"/>
    </row>
    <row r="755577" spans="10:10" x14ac:dyDescent="0.2">
      <c r="J755577" s="1"/>
    </row>
    <row r="755578" spans="10:10" x14ac:dyDescent="0.2">
      <c r="J755578" s="1"/>
    </row>
    <row r="755579" spans="10:10" x14ac:dyDescent="0.2">
      <c r="J755579" s="1"/>
    </row>
    <row r="755580" spans="10:10" x14ac:dyDescent="0.2">
      <c r="J755580" s="1"/>
    </row>
    <row r="755581" spans="10:10" x14ac:dyDescent="0.2">
      <c r="J755581" s="1"/>
    </row>
    <row r="755582" spans="10:10" x14ac:dyDescent="0.2">
      <c r="J755582" s="1"/>
    </row>
    <row r="755583" spans="10:10" x14ac:dyDescent="0.2">
      <c r="J755583" s="1"/>
    </row>
    <row r="755584" spans="10:10" x14ac:dyDescent="0.2">
      <c r="J755584" s="1"/>
    </row>
    <row r="755585" spans="10:10" x14ac:dyDescent="0.2">
      <c r="J755585" s="1"/>
    </row>
    <row r="755586" spans="10:10" x14ac:dyDescent="0.2">
      <c r="J755586" s="1"/>
    </row>
    <row r="755587" spans="10:10" x14ac:dyDescent="0.2">
      <c r="J755587" s="1"/>
    </row>
    <row r="755588" spans="10:10" x14ac:dyDescent="0.2">
      <c r="J755588" s="1"/>
    </row>
    <row r="755589" spans="10:10" x14ac:dyDescent="0.2">
      <c r="J755589" s="1"/>
    </row>
    <row r="755590" spans="10:10" x14ac:dyDescent="0.2">
      <c r="J755590" s="1"/>
    </row>
    <row r="755591" spans="10:10" x14ac:dyDescent="0.2">
      <c r="J755591" s="1"/>
    </row>
    <row r="755592" spans="10:10" x14ac:dyDescent="0.2">
      <c r="J755592" s="1"/>
    </row>
    <row r="755593" spans="10:10" x14ac:dyDescent="0.2">
      <c r="J755593" s="1"/>
    </row>
    <row r="755594" spans="10:10" x14ac:dyDescent="0.2">
      <c r="J755594" s="1"/>
    </row>
    <row r="755595" spans="10:10" x14ac:dyDescent="0.2">
      <c r="J755595" s="1"/>
    </row>
    <row r="755596" spans="10:10" x14ac:dyDescent="0.2">
      <c r="J755596" s="1"/>
    </row>
    <row r="755597" spans="10:10" x14ac:dyDescent="0.2">
      <c r="J755597" s="1"/>
    </row>
    <row r="755598" spans="10:10" x14ac:dyDescent="0.2">
      <c r="J755598" s="1"/>
    </row>
    <row r="755599" spans="10:10" x14ac:dyDescent="0.2">
      <c r="J755599" s="1"/>
    </row>
    <row r="755600" spans="10:10" x14ac:dyDescent="0.2">
      <c r="J755600" s="1"/>
    </row>
    <row r="755601" spans="10:10" x14ac:dyDescent="0.2">
      <c r="J755601" s="1"/>
    </row>
    <row r="755602" spans="10:10" x14ac:dyDescent="0.2">
      <c r="J755602" s="1"/>
    </row>
    <row r="755603" spans="10:10" x14ac:dyDescent="0.2">
      <c r="J755603" s="1"/>
    </row>
    <row r="755604" spans="10:10" x14ac:dyDescent="0.2">
      <c r="J755604" s="1"/>
    </row>
    <row r="755605" spans="10:10" x14ac:dyDescent="0.2">
      <c r="J755605" s="1"/>
    </row>
    <row r="755606" spans="10:10" x14ac:dyDescent="0.2">
      <c r="J755606" s="1"/>
    </row>
    <row r="755607" spans="10:10" x14ac:dyDescent="0.2">
      <c r="J755607" s="1"/>
    </row>
    <row r="755608" spans="10:10" x14ac:dyDescent="0.2">
      <c r="J755608" s="1"/>
    </row>
    <row r="755609" spans="10:10" x14ac:dyDescent="0.2">
      <c r="J755609" s="1"/>
    </row>
    <row r="755610" spans="10:10" x14ac:dyDescent="0.2">
      <c r="J755610" s="1"/>
    </row>
    <row r="755611" spans="10:10" x14ac:dyDescent="0.2">
      <c r="J755611" s="1"/>
    </row>
    <row r="755612" spans="10:10" x14ac:dyDescent="0.2">
      <c r="J755612" s="1"/>
    </row>
    <row r="755613" spans="10:10" x14ac:dyDescent="0.2">
      <c r="J755613" s="1"/>
    </row>
    <row r="755614" spans="10:10" x14ac:dyDescent="0.2">
      <c r="J755614" s="1"/>
    </row>
    <row r="755615" spans="10:10" x14ac:dyDescent="0.2">
      <c r="J755615" s="1"/>
    </row>
    <row r="755616" spans="10:10" x14ac:dyDescent="0.2">
      <c r="J755616" s="1"/>
    </row>
    <row r="755617" spans="10:10" x14ac:dyDescent="0.2">
      <c r="J755617" s="1"/>
    </row>
    <row r="755618" spans="10:10" x14ac:dyDescent="0.2">
      <c r="J755618" s="1"/>
    </row>
    <row r="755619" spans="10:10" x14ac:dyDescent="0.2">
      <c r="J755619" s="1"/>
    </row>
    <row r="755620" spans="10:10" x14ac:dyDescent="0.2">
      <c r="J755620" s="1"/>
    </row>
    <row r="755621" spans="10:10" x14ac:dyDescent="0.2">
      <c r="J755621" s="1"/>
    </row>
    <row r="755622" spans="10:10" x14ac:dyDescent="0.2">
      <c r="J755622" s="1"/>
    </row>
    <row r="755623" spans="10:10" x14ac:dyDescent="0.2">
      <c r="J755623" s="1"/>
    </row>
    <row r="755624" spans="10:10" x14ac:dyDescent="0.2">
      <c r="J755624" s="1"/>
    </row>
    <row r="755625" spans="10:10" x14ac:dyDescent="0.2">
      <c r="J755625" s="1"/>
    </row>
    <row r="755626" spans="10:10" x14ac:dyDescent="0.2">
      <c r="J755626" s="1"/>
    </row>
    <row r="755627" spans="10:10" x14ac:dyDescent="0.2">
      <c r="J755627" s="1"/>
    </row>
    <row r="755628" spans="10:10" x14ac:dyDescent="0.2">
      <c r="J755628" s="1"/>
    </row>
    <row r="755629" spans="10:10" x14ac:dyDescent="0.2">
      <c r="J755629" s="1"/>
    </row>
    <row r="755630" spans="10:10" x14ac:dyDescent="0.2">
      <c r="J755630" s="1"/>
    </row>
    <row r="755631" spans="10:10" x14ac:dyDescent="0.2">
      <c r="J755631" s="1"/>
    </row>
    <row r="755632" spans="10:10" x14ac:dyDescent="0.2">
      <c r="J755632" s="1"/>
    </row>
    <row r="755633" spans="10:10" x14ac:dyDescent="0.2">
      <c r="J755633" s="1"/>
    </row>
    <row r="755634" spans="10:10" x14ac:dyDescent="0.2">
      <c r="J755634" s="1"/>
    </row>
    <row r="755635" spans="10:10" x14ac:dyDescent="0.2">
      <c r="J755635" s="1"/>
    </row>
    <row r="755636" spans="10:10" x14ac:dyDescent="0.2">
      <c r="J755636" s="1"/>
    </row>
    <row r="755637" spans="10:10" x14ac:dyDescent="0.2">
      <c r="J755637" s="1"/>
    </row>
    <row r="755638" spans="10:10" x14ac:dyDescent="0.2">
      <c r="J755638" s="1"/>
    </row>
    <row r="755639" spans="10:10" x14ac:dyDescent="0.2">
      <c r="J755639" s="1"/>
    </row>
    <row r="755640" spans="10:10" x14ac:dyDescent="0.2">
      <c r="J755640" s="1"/>
    </row>
    <row r="755641" spans="10:10" x14ac:dyDescent="0.2">
      <c r="J755641" s="1"/>
    </row>
    <row r="755642" spans="10:10" x14ac:dyDescent="0.2">
      <c r="J755642" s="1"/>
    </row>
    <row r="755643" spans="10:10" x14ac:dyDescent="0.2">
      <c r="J755643" s="1"/>
    </row>
    <row r="755644" spans="10:10" x14ac:dyDescent="0.2">
      <c r="J755644" s="1"/>
    </row>
    <row r="755645" spans="10:10" x14ac:dyDescent="0.2">
      <c r="J755645" s="1"/>
    </row>
    <row r="755646" spans="10:10" x14ac:dyDescent="0.2">
      <c r="J755646" s="1"/>
    </row>
    <row r="755647" spans="10:10" x14ac:dyDescent="0.2">
      <c r="J755647" s="1"/>
    </row>
    <row r="755648" spans="10:10" x14ac:dyDescent="0.2">
      <c r="J755648" s="1"/>
    </row>
    <row r="755649" spans="10:10" x14ac:dyDescent="0.2">
      <c r="J755649" s="1"/>
    </row>
    <row r="755650" spans="10:10" x14ac:dyDescent="0.2">
      <c r="J755650" s="1"/>
    </row>
    <row r="755651" spans="10:10" x14ac:dyDescent="0.2">
      <c r="J755651" s="1"/>
    </row>
    <row r="755652" spans="10:10" x14ac:dyDescent="0.2">
      <c r="J755652" s="1"/>
    </row>
    <row r="755653" spans="10:10" x14ac:dyDescent="0.2">
      <c r="J755653" s="1"/>
    </row>
    <row r="755654" spans="10:10" x14ac:dyDescent="0.2">
      <c r="J755654" s="1"/>
    </row>
    <row r="755655" spans="10:10" x14ac:dyDescent="0.2">
      <c r="J755655" s="1"/>
    </row>
    <row r="755656" spans="10:10" x14ac:dyDescent="0.2">
      <c r="J755656" s="1"/>
    </row>
    <row r="755657" spans="10:10" x14ac:dyDescent="0.2">
      <c r="J755657" s="1"/>
    </row>
    <row r="755658" spans="10:10" x14ac:dyDescent="0.2">
      <c r="J755658" s="1"/>
    </row>
    <row r="755659" spans="10:10" x14ac:dyDescent="0.2">
      <c r="J755659" s="1"/>
    </row>
    <row r="755660" spans="10:10" x14ac:dyDescent="0.2">
      <c r="J755660" s="1"/>
    </row>
    <row r="755661" spans="10:10" x14ac:dyDescent="0.2">
      <c r="J755661" s="1"/>
    </row>
    <row r="755662" spans="10:10" x14ac:dyDescent="0.2">
      <c r="J755662" s="1"/>
    </row>
    <row r="755663" spans="10:10" x14ac:dyDescent="0.2">
      <c r="J755663" s="1"/>
    </row>
    <row r="755664" spans="10:10" x14ac:dyDescent="0.2">
      <c r="J755664" s="1"/>
    </row>
    <row r="755665" spans="10:10" x14ac:dyDescent="0.2">
      <c r="J755665" s="1"/>
    </row>
    <row r="755666" spans="10:10" x14ac:dyDescent="0.2">
      <c r="J755666" s="1"/>
    </row>
    <row r="755667" spans="10:10" x14ac:dyDescent="0.2">
      <c r="J755667" s="1"/>
    </row>
    <row r="755668" spans="10:10" x14ac:dyDescent="0.2">
      <c r="J755668" s="1"/>
    </row>
    <row r="755669" spans="10:10" x14ac:dyDescent="0.2">
      <c r="J755669" s="1"/>
    </row>
    <row r="755670" spans="10:10" x14ac:dyDescent="0.2">
      <c r="J755670" s="1"/>
    </row>
    <row r="755671" spans="10:10" x14ac:dyDescent="0.2">
      <c r="J755671" s="1"/>
    </row>
    <row r="755672" spans="10:10" x14ac:dyDescent="0.2">
      <c r="J755672" s="1"/>
    </row>
    <row r="755673" spans="10:10" x14ac:dyDescent="0.2">
      <c r="J755673" s="1"/>
    </row>
    <row r="755674" spans="10:10" x14ac:dyDescent="0.2">
      <c r="J755674" s="1"/>
    </row>
    <row r="755675" spans="10:10" x14ac:dyDescent="0.2">
      <c r="J755675" s="1"/>
    </row>
    <row r="755676" spans="10:10" x14ac:dyDescent="0.2">
      <c r="J755676" s="1"/>
    </row>
    <row r="755677" spans="10:10" x14ac:dyDescent="0.2">
      <c r="J755677" s="1"/>
    </row>
    <row r="755678" spans="10:10" x14ac:dyDescent="0.2">
      <c r="J755678" s="1"/>
    </row>
    <row r="755679" spans="10:10" x14ac:dyDescent="0.2">
      <c r="J755679" s="1"/>
    </row>
    <row r="755680" spans="10:10" x14ac:dyDescent="0.2">
      <c r="J755680" s="1"/>
    </row>
    <row r="755681" spans="10:10" x14ac:dyDescent="0.2">
      <c r="J755681" s="1"/>
    </row>
    <row r="755682" spans="10:10" x14ac:dyDescent="0.2">
      <c r="J755682" s="1"/>
    </row>
    <row r="755683" spans="10:10" x14ac:dyDescent="0.2">
      <c r="J755683" s="1"/>
    </row>
    <row r="755684" spans="10:10" x14ac:dyDescent="0.2">
      <c r="J755684" s="1"/>
    </row>
    <row r="755685" spans="10:10" x14ac:dyDescent="0.2">
      <c r="J755685" s="1"/>
    </row>
    <row r="755686" spans="10:10" x14ac:dyDescent="0.2">
      <c r="J755686" s="1"/>
    </row>
    <row r="755687" spans="10:10" x14ac:dyDescent="0.2">
      <c r="J755687" s="1"/>
    </row>
    <row r="755688" spans="10:10" x14ac:dyDescent="0.2">
      <c r="J755688" s="1"/>
    </row>
    <row r="755689" spans="10:10" x14ac:dyDescent="0.2">
      <c r="J755689" s="1"/>
    </row>
    <row r="755690" spans="10:10" x14ac:dyDescent="0.2">
      <c r="J755690" s="1"/>
    </row>
    <row r="755691" spans="10:10" x14ac:dyDescent="0.2">
      <c r="J755691" s="1"/>
    </row>
    <row r="755692" spans="10:10" x14ac:dyDescent="0.2">
      <c r="J755692" s="1"/>
    </row>
    <row r="755693" spans="10:10" x14ac:dyDescent="0.2">
      <c r="J755693" s="1"/>
    </row>
    <row r="755694" spans="10:10" x14ac:dyDescent="0.2">
      <c r="J755694" s="1"/>
    </row>
    <row r="755695" spans="10:10" x14ac:dyDescent="0.2">
      <c r="J755695" s="1"/>
    </row>
    <row r="755696" spans="10:10" x14ac:dyDescent="0.2">
      <c r="J755696" s="1"/>
    </row>
    <row r="755697" spans="10:10" x14ac:dyDescent="0.2">
      <c r="J755697" s="1"/>
    </row>
    <row r="755698" spans="10:10" x14ac:dyDescent="0.2">
      <c r="J755698" s="1"/>
    </row>
    <row r="755699" spans="10:10" x14ac:dyDescent="0.2">
      <c r="J755699" s="1"/>
    </row>
    <row r="755700" spans="10:10" x14ac:dyDescent="0.2">
      <c r="J755700" s="1"/>
    </row>
    <row r="755701" spans="10:10" x14ac:dyDescent="0.2">
      <c r="J755701" s="1"/>
    </row>
    <row r="755702" spans="10:10" x14ac:dyDescent="0.2">
      <c r="J755702" s="1"/>
    </row>
    <row r="755703" spans="10:10" x14ac:dyDescent="0.2">
      <c r="J755703" s="1"/>
    </row>
    <row r="755704" spans="10:10" x14ac:dyDescent="0.2">
      <c r="J755704" s="1"/>
    </row>
    <row r="755705" spans="10:10" x14ac:dyDescent="0.2">
      <c r="J755705" s="1"/>
    </row>
    <row r="755706" spans="10:10" x14ac:dyDescent="0.2">
      <c r="J755706" s="1"/>
    </row>
    <row r="755707" spans="10:10" x14ac:dyDescent="0.2">
      <c r="J755707" s="1"/>
    </row>
    <row r="755708" spans="10:10" x14ac:dyDescent="0.2">
      <c r="J755708" s="1"/>
    </row>
    <row r="755709" spans="10:10" x14ac:dyDescent="0.2">
      <c r="J755709" s="1"/>
    </row>
    <row r="755710" spans="10:10" x14ac:dyDescent="0.2">
      <c r="J755710" s="1"/>
    </row>
    <row r="755711" spans="10:10" x14ac:dyDescent="0.2">
      <c r="J755711" s="1"/>
    </row>
    <row r="755712" spans="10:10" x14ac:dyDescent="0.2">
      <c r="J755712" s="1"/>
    </row>
    <row r="755713" spans="10:10" x14ac:dyDescent="0.2">
      <c r="J755713" s="1"/>
    </row>
    <row r="755714" spans="10:10" x14ac:dyDescent="0.2">
      <c r="J755714" s="1"/>
    </row>
    <row r="755715" spans="10:10" x14ac:dyDescent="0.2">
      <c r="J755715" s="1"/>
    </row>
    <row r="755716" spans="10:10" x14ac:dyDescent="0.2">
      <c r="J755716" s="1"/>
    </row>
    <row r="755717" spans="10:10" x14ac:dyDescent="0.2">
      <c r="J755717" s="1"/>
    </row>
    <row r="755718" spans="10:10" x14ac:dyDescent="0.2">
      <c r="J755718" s="1"/>
    </row>
    <row r="755719" spans="10:10" x14ac:dyDescent="0.2">
      <c r="J755719" s="1"/>
    </row>
    <row r="755720" spans="10:10" x14ac:dyDescent="0.2">
      <c r="J755720" s="1"/>
    </row>
    <row r="755721" spans="10:10" x14ac:dyDescent="0.2">
      <c r="J755721" s="1"/>
    </row>
    <row r="755722" spans="10:10" x14ac:dyDescent="0.2">
      <c r="J755722" s="1"/>
    </row>
    <row r="755723" spans="10:10" x14ac:dyDescent="0.2">
      <c r="J755723" s="1"/>
    </row>
    <row r="755724" spans="10:10" x14ac:dyDescent="0.2">
      <c r="J755724" s="1"/>
    </row>
    <row r="755725" spans="10:10" x14ac:dyDescent="0.2">
      <c r="J755725" s="1"/>
    </row>
    <row r="755726" spans="10:10" x14ac:dyDescent="0.2">
      <c r="J755726" s="1"/>
    </row>
    <row r="755727" spans="10:10" x14ac:dyDescent="0.2">
      <c r="J755727" s="1"/>
    </row>
    <row r="755728" spans="10:10" x14ac:dyDescent="0.2">
      <c r="J755728" s="1"/>
    </row>
    <row r="755729" spans="10:10" x14ac:dyDescent="0.2">
      <c r="J755729" s="1"/>
    </row>
    <row r="755730" spans="10:10" x14ac:dyDescent="0.2">
      <c r="J755730" s="1"/>
    </row>
    <row r="755731" spans="10:10" x14ac:dyDescent="0.2">
      <c r="J755731" s="1"/>
    </row>
    <row r="755732" spans="10:10" x14ac:dyDescent="0.2">
      <c r="J755732" s="1"/>
    </row>
    <row r="755733" spans="10:10" x14ac:dyDescent="0.2">
      <c r="J755733" s="1"/>
    </row>
    <row r="755734" spans="10:10" x14ac:dyDescent="0.2">
      <c r="J755734" s="1"/>
    </row>
    <row r="755735" spans="10:10" x14ac:dyDescent="0.2">
      <c r="J755735" s="1"/>
    </row>
    <row r="755736" spans="10:10" x14ac:dyDescent="0.2">
      <c r="J755736" s="1"/>
    </row>
    <row r="755737" spans="10:10" x14ac:dyDescent="0.2">
      <c r="J755737" s="1"/>
    </row>
    <row r="755738" spans="10:10" x14ac:dyDescent="0.2">
      <c r="J755738" s="1"/>
    </row>
    <row r="755739" spans="10:10" x14ac:dyDescent="0.2">
      <c r="J755739" s="1"/>
    </row>
    <row r="755740" spans="10:10" x14ac:dyDescent="0.2">
      <c r="J755740" s="1"/>
    </row>
    <row r="755741" spans="10:10" x14ac:dyDescent="0.2">
      <c r="J755741" s="1"/>
    </row>
    <row r="755742" spans="10:10" x14ac:dyDescent="0.2">
      <c r="J755742" s="1"/>
    </row>
    <row r="755743" spans="10:10" x14ac:dyDescent="0.2">
      <c r="J755743" s="1"/>
    </row>
    <row r="755744" spans="10:10" x14ac:dyDescent="0.2">
      <c r="J755744" s="1"/>
    </row>
    <row r="755745" spans="10:10" x14ac:dyDescent="0.2">
      <c r="J755745" s="1"/>
    </row>
    <row r="755746" spans="10:10" x14ac:dyDescent="0.2">
      <c r="J755746" s="1"/>
    </row>
    <row r="755747" spans="10:10" x14ac:dyDescent="0.2">
      <c r="J755747" s="1"/>
    </row>
    <row r="755748" spans="10:10" x14ac:dyDescent="0.2">
      <c r="J755748" s="1"/>
    </row>
    <row r="755749" spans="10:10" x14ac:dyDescent="0.2">
      <c r="J755749" s="1"/>
    </row>
    <row r="755750" spans="10:10" x14ac:dyDescent="0.2">
      <c r="J755750" s="1"/>
    </row>
    <row r="755751" spans="10:10" x14ac:dyDescent="0.2">
      <c r="J755751" s="1"/>
    </row>
    <row r="755752" spans="10:10" x14ac:dyDescent="0.2">
      <c r="J755752" s="1"/>
    </row>
    <row r="755753" spans="10:10" x14ac:dyDescent="0.2">
      <c r="J755753" s="1"/>
    </row>
    <row r="755754" spans="10:10" x14ac:dyDescent="0.2">
      <c r="J755754" s="1"/>
    </row>
    <row r="755755" spans="10:10" x14ac:dyDescent="0.2">
      <c r="J755755" s="1"/>
    </row>
    <row r="755756" spans="10:10" x14ac:dyDescent="0.2">
      <c r="J755756" s="1"/>
    </row>
    <row r="755757" spans="10:10" x14ac:dyDescent="0.2">
      <c r="J755757" s="1"/>
    </row>
    <row r="755758" spans="10:10" x14ac:dyDescent="0.2">
      <c r="J755758" s="1"/>
    </row>
    <row r="755759" spans="10:10" x14ac:dyDescent="0.2">
      <c r="J755759" s="1"/>
    </row>
    <row r="755760" spans="10:10" x14ac:dyDescent="0.2">
      <c r="J755760" s="1"/>
    </row>
    <row r="755761" spans="10:10" x14ac:dyDescent="0.2">
      <c r="J755761" s="1"/>
    </row>
    <row r="755762" spans="10:10" x14ac:dyDescent="0.2">
      <c r="J755762" s="1"/>
    </row>
    <row r="755763" spans="10:10" x14ac:dyDescent="0.2">
      <c r="J755763" s="1"/>
    </row>
    <row r="755764" spans="10:10" x14ac:dyDescent="0.2">
      <c r="J755764" s="1"/>
    </row>
    <row r="755765" spans="10:10" x14ac:dyDescent="0.2">
      <c r="J755765" s="1"/>
    </row>
    <row r="755766" spans="10:10" x14ac:dyDescent="0.2">
      <c r="J755766" s="1"/>
    </row>
    <row r="755767" spans="10:10" x14ac:dyDescent="0.2">
      <c r="J755767" s="1"/>
    </row>
    <row r="755768" spans="10:10" x14ac:dyDescent="0.2">
      <c r="J755768" s="1"/>
    </row>
    <row r="755769" spans="10:10" x14ac:dyDescent="0.2">
      <c r="J755769" s="1"/>
    </row>
    <row r="755770" spans="10:10" x14ac:dyDescent="0.2">
      <c r="J755770" s="1"/>
    </row>
    <row r="755771" spans="10:10" x14ac:dyDescent="0.2">
      <c r="J755771" s="1"/>
    </row>
    <row r="755772" spans="10:10" x14ac:dyDescent="0.2">
      <c r="J755772" s="1"/>
    </row>
    <row r="755773" spans="10:10" x14ac:dyDescent="0.2">
      <c r="J755773" s="1"/>
    </row>
    <row r="755774" spans="10:10" x14ac:dyDescent="0.2">
      <c r="J755774" s="1"/>
    </row>
    <row r="755775" spans="10:10" x14ac:dyDescent="0.2">
      <c r="J755775" s="1"/>
    </row>
    <row r="755776" spans="10:10" x14ac:dyDescent="0.2">
      <c r="J755776" s="1"/>
    </row>
    <row r="755777" spans="10:10" x14ac:dyDescent="0.2">
      <c r="J755777" s="1"/>
    </row>
    <row r="755778" spans="10:10" x14ac:dyDescent="0.2">
      <c r="J755778" s="1"/>
    </row>
    <row r="755779" spans="10:10" x14ac:dyDescent="0.2">
      <c r="J755779" s="1"/>
    </row>
    <row r="755780" spans="10:10" x14ac:dyDescent="0.2">
      <c r="J755780" s="1"/>
    </row>
    <row r="755781" spans="10:10" x14ac:dyDescent="0.2">
      <c r="J755781" s="1"/>
    </row>
    <row r="755782" spans="10:10" x14ac:dyDescent="0.2">
      <c r="J755782" s="1"/>
    </row>
    <row r="755783" spans="10:10" x14ac:dyDescent="0.2">
      <c r="J755783" s="1"/>
    </row>
    <row r="755784" spans="10:10" x14ac:dyDescent="0.2">
      <c r="J755784" s="1"/>
    </row>
    <row r="755785" spans="10:10" x14ac:dyDescent="0.2">
      <c r="J755785" s="1"/>
    </row>
    <row r="755786" spans="10:10" x14ac:dyDescent="0.2">
      <c r="J755786" s="1"/>
    </row>
    <row r="755787" spans="10:10" x14ac:dyDescent="0.2">
      <c r="J755787" s="1"/>
    </row>
    <row r="755788" spans="10:10" x14ac:dyDescent="0.2">
      <c r="J755788" s="1"/>
    </row>
    <row r="755789" spans="10:10" x14ac:dyDescent="0.2">
      <c r="J755789" s="1"/>
    </row>
    <row r="755790" spans="10:10" x14ac:dyDescent="0.2">
      <c r="J755790" s="1"/>
    </row>
    <row r="755791" spans="10:10" x14ac:dyDescent="0.2">
      <c r="J755791" s="1"/>
    </row>
    <row r="755792" spans="10:10" x14ac:dyDescent="0.2">
      <c r="J755792" s="1"/>
    </row>
    <row r="755793" spans="10:10" x14ac:dyDescent="0.2">
      <c r="J755793" s="1"/>
    </row>
    <row r="755794" spans="10:10" x14ac:dyDescent="0.2">
      <c r="J755794" s="1"/>
    </row>
    <row r="755795" spans="10:10" x14ac:dyDescent="0.2">
      <c r="J755795" s="1"/>
    </row>
    <row r="755796" spans="10:10" x14ac:dyDescent="0.2">
      <c r="J755796" s="1"/>
    </row>
    <row r="755797" spans="10:10" x14ac:dyDescent="0.2">
      <c r="J755797" s="1"/>
    </row>
    <row r="755798" spans="10:10" x14ac:dyDescent="0.2">
      <c r="J755798" s="1"/>
    </row>
    <row r="755799" spans="10:10" x14ac:dyDescent="0.2">
      <c r="J755799" s="1"/>
    </row>
    <row r="755800" spans="10:10" x14ac:dyDescent="0.2">
      <c r="J755800" s="1"/>
    </row>
    <row r="755801" spans="10:10" x14ac:dyDescent="0.2">
      <c r="J755801" s="1"/>
    </row>
    <row r="755802" spans="10:10" x14ac:dyDescent="0.2">
      <c r="J755802" s="1"/>
    </row>
    <row r="755803" spans="10:10" x14ac:dyDescent="0.2">
      <c r="J755803" s="1"/>
    </row>
    <row r="755804" spans="10:10" x14ac:dyDescent="0.2">
      <c r="J755804" s="1"/>
    </row>
    <row r="755805" spans="10:10" x14ac:dyDescent="0.2">
      <c r="J755805" s="1"/>
    </row>
    <row r="755806" spans="10:10" x14ac:dyDescent="0.2">
      <c r="J755806" s="1"/>
    </row>
    <row r="755807" spans="10:10" x14ac:dyDescent="0.2">
      <c r="J755807" s="1"/>
    </row>
    <row r="755808" spans="10:10" x14ac:dyDescent="0.2">
      <c r="J755808" s="1"/>
    </row>
    <row r="755809" spans="10:10" x14ac:dyDescent="0.2">
      <c r="J755809" s="1"/>
    </row>
    <row r="755810" spans="10:10" x14ac:dyDescent="0.2">
      <c r="J755810" s="1"/>
    </row>
    <row r="755811" spans="10:10" x14ac:dyDescent="0.2">
      <c r="J755811" s="1"/>
    </row>
    <row r="755812" spans="10:10" x14ac:dyDescent="0.2">
      <c r="J755812" s="1"/>
    </row>
    <row r="755813" spans="10:10" x14ac:dyDescent="0.2">
      <c r="J755813" s="1"/>
    </row>
    <row r="755814" spans="10:10" x14ac:dyDescent="0.2">
      <c r="J755814" s="1"/>
    </row>
    <row r="755815" spans="10:10" x14ac:dyDescent="0.2">
      <c r="J755815" s="1"/>
    </row>
    <row r="755816" spans="10:10" x14ac:dyDescent="0.2">
      <c r="J755816" s="1"/>
    </row>
    <row r="755817" spans="10:10" x14ac:dyDescent="0.2">
      <c r="J755817" s="1"/>
    </row>
    <row r="755818" spans="10:10" x14ac:dyDescent="0.2">
      <c r="J755818" s="1"/>
    </row>
    <row r="755819" spans="10:10" x14ac:dyDescent="0.2">
      <c r="J755819" s="1"/>
    </row>
    <row r="755820" spans="10:10" x14ac:dyDescent="0.2">
      <c r="J755820" s="1"/>
    </row>
    <row r="755821" spans="10:10" x14ac:dyDescent="0.2">
      <c r="J755821" s="1"/>
    </row>
    <row r="755822" spans="10:10" x14ac:dyDescent="0.2">
      <c r="J755822" s="1"/>
    </row>
    <row r="755823" spans="10:10" x14ac:dyDescent="0.2">
      <c r="J755823" s="1"/>
    </row>
    <row r="755824" spans="10:10" x14ac:dyDescent="0.2">
      <c r="J755824" s="1"/>
    </row>
    <row r="755825" spans="10:10" x14ac:dyDescent="0.2">
      <c r="J755825" s="1"/>
    </row>
    <row r="755826" spans="10:10" x14ac:dyDescent="0.2">
      <c r="J755826" s="1"/>
    </row>
    <row r="755827" spans="10:10" x14ac:dyDescent="0.2">
      <c r="J755827" s="1"/>
    </row>
    <row r="755828" spans="10:10" x14ac:dyDescent="0.2">
      <c r="J755828" s="1"/>
    </row>
    <row r="755829" spans="10:10" x14ac:dyDescent="0.2">
      <c r="J755829" s="1"/>
    </row>
    <row r="755830" spans="10:10" x14ac:dyDescent="0.2">
      <c r="J755830" s="1"/>
    </row>
    <row r="755831" spans="10:10" x14ac:dyDescent="0.2">
      <c r="J755831" s="1"/>
    </row>
    <row r="755832" spans="10:10" x14ac:dyDescent="0.2">
      <c r="J755832" s="1"/>
    </row>
    <row r="755833" spans="10:10" x14ac:dyDescent="0.2">
      <c r="J755833" s="1"/>
    </row>
    <row r="755834" spans="10:10" x14ac:dyDescent="0.2">
      <c r="J755834" s="1"/>
    </row>
    <row r="755835" spans="10:10" x14ac:dyDescent="0.2">
      <c r="J755835" s="1"/>
    </row>
    <row r="755836" spans="10:10" x14ac:dyDescent="0.2">
      <c r="J755836" s="1"/>
    </row>
    <row r="755837" spans="10:10" x14ac:dyDescent="0.2">
      <c r="J755837" s="1"/>
    </row>
    <row r="755838" spans="10:10" x14ac:dyDescent="0.2">
      <c r="J755838" s="1"/>
    </row>
    <row r="755839" spans="10:10" x14ac:dyDescent="0.2">
      <c r="J755839" s="1"/>
    </row>
    <row r="755840" spans="10:10" x14ac:dyDescent="0.2">
      <c r="J755840" s="1"/>
    </row>
    <row r="755841" spans="10:10" x14ac:dyDescent="0.2">
      <c r="J755841" s="1"/>
    </row>
    <row r="755842" spans="10:10" x14ac:dyDescent="0.2">
      <c r="J755842" s="1"/>
    </row>
    <row r="755843" spans="10:10" x14ac:dyDescent="0.2">
      <c r="J755843" s="1"/>
    </row>
    <row r="755844" spans="10:10" x14ac:dyDescent="0.2">
      <c r="J755844" s="1"/>
    </row>
    <row r="755845" spans="10:10" x14ac:dyDescent="0.2">
      <c r="J755845" s="1"/>
    </row>
    <row r="755846" spans="10:10" x14ac:dyDescent="0.2">
      <c r="J755846" s="1"/>
    </row>
    <row r="755847" spans="10:10" x14ac:dyDescent="0.2">
      <c r="J755847" s="1"/>
    </row>
    <row r="755848" spans="10:10" x14ac:dyDescent="0.2">
      <c r="J755848" s="1"/>
    </row>
    <row r="755849" spans="10:10" x14ac:dyDescent="0.2">
      <c r="J755849" s="1"/>
    </row>
    <row r="755850" spans="10:10" x14ac:dyDescent="0.2">
      <c r="J755850" s="1"/>
    </row>
    <row r="755851" spans="10:10" x14ac:dyDescent="0.2">
      <c r="J755851" s="1"/>
    </row>
    <row r="755852" spans="10:10" x14ac:dyDescent="0.2">
      <c r="J755852" s="1"/>
    </row>
    <row r="755853" spans="10:10" x14ac:dyDescent="0.2">
      <c r="J755853" s="1"/>
    </row>
    <row r="755854" spans="10:10" x14ac:dyDescent="0.2">
      <c r="J755854" s="1"/>
    </row>
    <row r="755855" spans="10:10" x14ac:dyDescent="0.2">
      <c r="J755855" s="1"/>
    </row>
    <row r="755856" spans="10:10" x14ac:dyDescent="0.2">
      <c r="J755856" s="1"/>
    </row>
    <row r="755857" spans="10:10" x14ac:dyDescent="0.2">
      <c r="J755857" s="1"/>
    </row>
    <row r="755858" spans="10:10" x14ac:dyDescent="0.2">
      <c r="J755858" s="1"/>
    </row>
    <row r="755859" spans="10:10" x14ac:dyDescent="0.2">
      <c r="J755859" s="1"/>
    </row>
    <row r="755860" spans="10:10" x14ac:dyDescent="0.2">
      <c r="J755860" s="1"/>
    </row>
    <row r="755861" spans="10:10" x14ac:dyDescent="0.2">
      <c r="J755861" s="1"/>
    </row>
    <row r="755862" spans="10:10" x14ac:dyDescent="0.2">
      <c r="J755862" s="1"/>
    </row>
    <row r="755863" spans="10:10" x14ac:dyDescent="0.2">
      <c r="J755863" s="1"/>
    </row>
    <row r="755864" spans="10:10" x14ac:dyDescent="0.2">
      <c r="J755864" s="1"/>
    </row>
    <row r="755865" spans="10:10" x14ac:dyDescent="0.2">
      <c r="J755865" s="1"/>
    </row>
    <row r="755866" spans="10:10" x14ac:dyDescent="0.2">
      <c r="J755866" s="1"/>
    </row>
    <row r="755867" spans="10:10" x14ac:dyDescent="0.2">
      <c r="J755867" s="1"/>
    </row>
    <row r="755868" spans="10:10" x14ac:dyDescent="0.2">
      <c r="J755868" s="1"/>
    </row>
    <row r="755869" spans="10:10" x14ac:dyDescent="0.2">
      <c r="J755869" s="1"/>
    </row>
    <row r="755870" spans="10:10" x14ac:dyDescent="0.2">
      <c r="J755870" s="1"/>
    </row>
    <row r="755871" spans="10:10" x14ac:dyDescent="0.2">
      <c r="J755871" s="1"/>
    </row>
    <row r="755872" spans="10:10" x14ac:dyDescent="0.2">
      <c r="J755872" s="1"/>
    </row>
    <row r="755873" spans="10:10" x14ac:dyDescent="0.2">
      <c r="J755873" s="1"/>
    </row>
    <row r="755874" spans="10:10" x14ac:dyDescent="0.2">
      <c r="J755874" s="1"/>
    </row>
    <row r="755875" spans="10:10" x14ac:dyDescent="0.2">
      <c r="J755875" s="1"/>
    </row>
    <row r="755876" spans="10:10" x14ac:dyDescent="0.2">
      <c r="J755876" s="1"/>
    </row>
    <row r="755877" spans="10:10" x14ac:dyDescent="0.2">
      <c r="J755877" s="1"/>
    </row>
    <row r="755878" spans="10:10" x14ac:dyDescent="0.2">
      <c r="J755878" s="1"/>
    </row>
    <row r="755879" spans="10:10" x14ac:dyDescent="0.2">
      <c r="J755879" s="1"/>
    </row>
    <row r="755880" spans="10:10" x14ac:dyDescent="0.2">
      <c r="J755880" s="1"/>
    </row>
    <row r="755881" spans="10:10" x14ac:dyDescent="0.2">
      <c r="J755881" s="1"/>
    </row>
    <row r="755882" spans="10:10" x14ac:dyDescent="0.2">
      <c r="J755882" s="1"/>
    </row>
    <row r="755883" spans="10:10" x14ac:dyDescent="0.2">
      <c r="J755883" s="1"/>
    </row>
    <row r="755884" spans="10:10" x14ac:dyDescent="0.2">
      <c r="J755884" s="1"/>
    </row>
    <row r="755885" spans="10:10" x14ac:dyDescent="0.2">
      <c r="J755885" s="1"/>
    </row>
    <row r="755886" spans="10:10" x14ac:dyDescent="0.2">
      <c r="J755886" s="1"/>
    </row>
    <row r="755887" spans="10:10" x14ac:dyDescent="0.2">
      <c r="J755887" s="1"/>
    </row>
    <row r="755888" spans="10:10" x14ac:dyDescent="0.2">
      <c r="J755888" s="1"/>
    </row>
    <row r="755889" spans="10:10" x14ac:dyDescent="0.2">
      <c r="J755889" s="1"/>
    </row>
    <row r="755890" spans="10:10" x14ac:dyDescent="0.2">
      <c r="J755890" s="1"/>
    </row>
    <row r="755891" spans="10:10" x14ac:dyDescent="0.2">
      <c r="J755891" s="1"/>
    </row>
    <row r="755892" spans="10:10" x14ac:dyDescent="0.2">
      <c r="J755892" s="1"/>
    </row>
    <row r="755893" spans="10:10" x14ac:dyDescent="0.2">
      <c r="J755893" s="1"/>
    </row>
    <row r="755894" spans="10:10" x14ac:dyDescent="0.2">
      <c r="J755894" s="1"/>
    </row>
    <row r="755895" spans="10:10" x14ac:dyDescent="0.2">
      <c r="J755895" s="1"/>
    </row>
    <row r="755896" spans="10:10" x14ac:dyDescent="0.2">
      <c r="J755896" s="1"/>
    </row>
    <row r="755897" spans="10:10" x14ac:dyDescent="0.2">
      <c r="J755897" s="1"/>
    </row>
    <row r="755898" spans="10:10" x14ac:dyDescent="0.2">
      <c r="J755898" s="1"/>
    </row>
    <row r="755899" spans="10:10" x14ac:dyDescent="0.2">
      <c r="J755899" s="1"/>
    </row>
    <row r="755900" spans="10:10" x14ac:dyDescent="0.2">
      <c r="J755900" s="1"/>
    </row>
    <row r="755901" spans="10:10" x14ac:dyDescent="0.2">
      <c r="J755901" s="1"/>
    </row>
    <row r="755902" spans="10:10" x14ac:dyDescent="0.2">
      <c r="J755902" s="1"/>
    </row>
    <row r="755903" spans="10:10" x14ac:dyDescent="0.2">
      <c r="J755903" s="1"/>
    </row>
    <row r="755904" spans="10:10" x14ac:dyDescent="0.2">
      <c r="J755904" s="1"/>
    </row>
    <row r="755905" spans="10:10" x14ac:dyDescent="0.2">
      <c r="J755905" s="1"/>
    </row>
    <row r="755906" spans="10:10" x14ac:dyDescent="0.2">
      <c r="J755906" s="1"/>
    </row>
    <row r="755907" spans="10:10" x14ac:dyDescent="0.2">
      <c r="J755907" s="1"/>
    </row>
    <row r="755908" spans="10:10" x14ac:dyDescent="0.2">
      <c r="J755908" s="1"/>
    </row>
    <row r="755909" spans="10:10" x14ac:dyDescent="0.2">
      <c r="J755909" s="1"/>
    </row>
    <row r="755910" spans="10:10" x14ac:dyDescent="0.2">
      <c r="J755910" s="1"/>
    </row>
    <row r="755911" spans="10:10" x14ac:dyDescent="0.2">
      <c r="J755911" s="1"/>
    </row>
    <row r="755912" spans="10:10" x14ac:dyDescent="0.2">
      <c r="J755912" s="1"/>
    </row>
    <row r="755913" spans="10:10" x14ac:dyDescent="0.2">
      <c r="J755913" s="1"/>
    </row>
    <row r="755914" spans="10:10" x14ac:dyDescent="0.2">
      <c r="J755914" s="1"/>
    </row>
    <row r="755915" spans="10:10" x14ac:dyDescent="0.2">
      <c r="J755915" s="1"/>
    </row>
    <row r="755916" spans="10:10" x14ac:dyDescent="0.2">
      <c r="J755916" s="1"/>
    </row>
    <row r="755917" spans="10:10" x14ac:dyDescent="0.2">
      <c r="J755917" s="1"/>
    </row>
    <row r="755918" spans="10:10" x14ac:dyDescent="0.2">
      <c r="J755918" s="1"/>
    </row>
    <row r="755919" spans="10:10" x14ac:dyDescent="0.2">
      <c r="J755919" s="1"/>
    </row>
    <row r="755920" spans="10:10" x14ac:dyDescent="0.2">
      <c r="J755920" s="1"/>
    </row>
    <row r="755921" spans="10:10" x14ac:dyDescent="0.2">
      <c r="J755921" s="1"/>
    </row>
    <row r="755922" spans="10:10" x14ac:dyDescent="0.2">
      <c r="J755922" s="1"/>
    </row>
    <row r="755923" spans="10:10" x14ac:dyDescent="0.2">
      <c r="J755923" s="1"/>
    </row>
    <row r="755924" spans="10:10" x14ac:dyDescent="0.2">
      <c r="J755924" s="1"/>
    </row>
    <row r="755925" spans="10:10" x14ac:dyDescent="0.2">
      <c r="J755925" s="1"/>
    </row>
    <row r="755926" spans="10:10" x14ac:dyDescent="0.2">
      <c r="J755926" s="1"/>
    </row>
    <row r="755927" spans="10:10" x14ac:dyDescent="0.2">
      <c r="J755927" s="1"/>
    </row>
    <row r="755928" spans="10:10" x14ac:dyDescent="0.2">
      <c r="J755928" s="1"/>
    </row>
    <row r="755929" spans="10:10" x14ac:dyDescent="0.2">
      <c r="J755929" s="1"/>
    </row>
    <row r="755930" spans="10:10" x14ac:dyDescent="0.2">
      <c r="J755930" s="1"/>
    </row>
    <row r="755931" spans="10:10" x14ac:dyDescent="0.2">
      <c r="J755931" s="1"/>
    </row>
    <row r="755932" spans="10:10" x14ac:dyDescent="0.2">
      <c r="J755932" s="1"/>
    </row>
    <row r="755933" spans="10:10" x14ac:dyDescent="0.2">
      <c r="J755933" s="1"/>
    </row>
    <row r="755934" spans="10:10" x14ac:dyDescent="0.2">
      <c r="J755934" s="1"/>
    </row>
    <row r="755935" spans="10:10" x14ac:dyDescent="0.2">
      <c r="J755935" s="1"/>
    </row>
    <row r="755936" spans="10:10" x14ac:dyDescent="0.2">
      <c r="J755936" s="1"/>
    </row>
    <row r="755937" spans="10:10" x14ac:dyDescent="0.2">
      <c r="J755937" s="1"/>
    </row>
    <row r="755938" spans="10:10" x14ac:dyDescent="0.2">
      <c r="J755938" s="1"/>
    </row>
    <row r="755939" spans="10:10" x14ac:dyDescent="0.2">
      <c r="J755939" s="1"/>
    </row>
    <row r="755940" spans="10:10" x14ac:dyDescent="0.2">
      <c r="J755940" s="1"/>
    </row>
    <row r="755941" spans="10:10" x14ac:dyDescent="0.2">
      <c r="J755941" s="1"/>
    </row>
    <row r="755942" spans="10:10" x14ac:dyDescent="0.2">
      <c r="J755942" s="1"/>
    </row>
    <row r="755943" spans="10:10" x14ac:dyDescent="0.2">
      <c r="J755943" s="1"/>
    </row>
    <row r="755944" spans="10:10" x14ac:dyDescent="0.2">
      <c r="J755944" s="1"/>
    </row>
    <row r="755945" spans="10:10" x14ac:dyDescent="0.2">
      <c r="J755945" s="1"/>
    </row>
    <row r="755946" spans="10:10" x14ac:dyDescent="0.2">
      <c r="J755946" s="1"/>
    </row>
    <row r="755947" spans="10:10" x14ac:dyDescent="0.2">
      <c r="J755947" s="1"/>
    </row>
    <row r="755948" spans="10:10" x14ac:dyDescent="0.2">
      <c r="J755948" s="1"/>
    </row>
    <row r="755949" spans="10:10" x14ac:dyDescent="0.2">
      <c r="J755949" s="1"/>
    </row>
    <row r="755950" spans="10:10" x14ac:dyDescent="0.2">
      <c r="J755950" s="1"/>
    </row>
    <row r="755951" spans="10:10" x14ac:dyDescent="0.2">
      <c r="J755951" s="1"/>
    </row>
    <row r="755952" spans="10:10" x14ac:dyDescent="0.2">
      <c r="J755952" s="1"/>
    </row>
    <row r="755953" spans="10:10" x14ac:dyDescent="0.2">
      <c r="J755953" s="1"/>
    </row>
    <row r="755954" spans="10:10" x14ac:dyDescent="0.2">
      <c r="J755954" s="1"/>
    </row>
    <row r="755955" spans="10:10" x14ac:dyDescent="0.2">
      <c r="J755955" s="1"/>
    </row>
    <row r="755956" spans="10:10" x14ac:dyDescent="0.2">
      <c r="J755956" s="1"/>
    </row>
    <row r="755957" spans="10:10" x14ac:dyDescent="0.2">
      <c r="J755957" s="1"/>
    </row>
    <row r="755958" spans="10:10" x14ac:dyDescent="0.2">
      <c r="J755958" s="1"/>
    </row>
    <row r="755959" spans="10:10" x14ac:dyDescent="0.2">
      <c r="J755959" s="1"/>
    </row>
    <row r="755960" spans="10:10" x14ac:dyDescent="0.2">
      <c r="J755960" s="1"/>
    </row>
    <row r="755961" spans="10:10" x14ac:dyDescent="0.2">
      <c r="J755961" s="1"/>
    </row>
    <row r="755962" spans="10:10" x14ac:dyDescent="0.2">
      <c r="J755962" s="1"/>
    </row>
    <row r="755963" spans="10:10" x14ac:dyDescent="0.2">
      <c r="J755963" s="1"/>
    </row>
    <row r="755964" spans="10:10" x14ac:dyDescent="0.2">
      <c r="J755964" s="1"/>
    </row>
    <row r="755965" spans="10:10" x14ac:dyDescent="0.2">
      <c r="J755965" s="1"/>
    </row>
    <row r="755966" spans="10:10" x14ac:dyDescent="0.2">
      <c r="J755966" s="1"/>
    </row>
    <row r="755967" spans="10:10" x14ac:dyDescent="0.2">
      <c r="J755967" s="1"/>
    </row>
    <row r="755968" spans="10:10" x14ac:dyDescent="0.2">
      <c r="J755968" s="1"/>
    </row>
    <row r="755969" spans="10:10" x14ac:dyDescent="0.2">
      <c r="J755969" s="1"/>
    </row>
    <row r="755970" spans="10:10" x14ac:dyDescent="0.2">
      <c r="J755970" s="1"/>
    </row>
    <row r="755971" spans="10:10" x14ac:dyDescent="0.2">
      <c r="J755971" s="1"/>
    </row>
    <row r="755972" spans="10:10" x14ac:dyDescent="0.2">
      <c r="J755972" s="1"/>
    </row>
    <row r="755973" spans="10:10" x14ac:dyDescent="0.2">
      <c r="J755973" s="1"/>
    </row>
    <row r="755974" spans="10:10" x14ac:dyDescent="0.2">
      <c r="J755974" s="1"/>
    </row>
    <row r="755975" spans="10:10" x14ac:dyDescent="0.2">
      <c r="J755975" s="1"/>
    </row>
    <row r="755976" spans="10:10" x14ac:dyDescent="0.2">
      <c r="J755976" s="1"/>
    </row>
    <row r="755977" spans="10:10" x14ac:dyDescent="0.2">
      <c r="J755977" s="1"/>
    </row>
    <row r="755978" spans="10:10" x14ac:dyDescent="0.2">
      <c r="J755978" s="1"/>
    </row>
    <row r="755979" spans="10:10" x14ac:dyDescent="0.2">
      <c r="J755979" s="1"/>
    </row>
    <row r="755980" spans="10:10" x14ac:dyDescent="0.2">
      <c r="J755980" s="1"/>
    </row>
    <row r="755981" spans="10:10" x14ac:dyDescent="0.2">
      <c r="J755981" s="1"/>
    </row>
    <row r="755982" spans="10:10" x14ac:dyDescent="0.2">
      <c r="J755982" s="1"/>
    </row>
    <row r="755983" spans="10:10" x14ac:dyDescent="0.2">
      <c r="J755983" s="1"/>
    </row>
    <row r="755984" spans="10:10" x14ac:dyDescent="0.2">
      <c r="J755984" s="1"/>
    </row>
    <row r="755985" spans="10:10" x14ac:dyDescent="0.2">
      <c r="J755985" s="1"/>
    </row>
    <row r="755986" spans="10:10" x14ac:dyDescent="0.2">
      <c r="J755986" s="1"/>
    </row>
    <row r="755987" spans="10:10" x14ac:dyDescent="0.2">
      <c r="J755987" s="1"/>
    </row>
    <row r="755988" spans="10:10" x14ac:dyDescent="0.2">
      <c r="J755988" s="1"/>
    </row>
    <row r="755989" spans="10:10" x14ac:dyDescent="0.2">
      <c r="J755989" s="1"/>
    </row>
    <row r="755990" spans="10:10" x14ac:dyDescent="0.2">
      <c r="J755990" s="1"/>
    </row>
    <row r="755991" spans="10:10" x14ac:dyDescent="0.2">
      <c r="J755991" s="1"/>
    </row>
    <row r="755992" spans="10:10" x14ac:dyDescent="0.2">
      <c r="J755992" s="1"/>
    </row>
    <row r="755993" spans="10:10" x14ac:dyDescent="0.2">
      <c r="J755993" s="1"/>
    </row>
    <row r="755994" spans="10:10" x14ac:dyDescent="0.2">
      <c r="J755994" s="1"/>
    </row>
    <row r="755995" spans="10:10" x14ac:dyDescent="0.2">
      <c r="J755995" s="1"/>
    </row>
    <row r="755996" spans="10:10" x14ac:dyDescent="0.2">
      <c r="J755996" s="1"/>
    </row>
    <row r="755997" spans="10:10" x14ac:dyDescent="0.2">
      <c r="J755997" s="1"/>
    </row>
    <row r="755998" spans="10:10" x14ac:dyDescent="0.2">
      <c r="J755998" s="1"/>
    </row>
    <row r="755999" spans="10:10" x14ac:dyDescent="0.2">
      <c r="J755999" s="1"/>
    </row>
    <row r="756000" spans="10:10" x14ac:dyDescent="0.2">
      <c r="J756000" s="1"/>
    </row>
    <row r="756001" spans="10:10" x14ac:dyDescent="0.2">
      <c r="J756001" s="1"/>
    </row>
    <row r="756002" spans="10:10" x14ac:dyDescent="0.2">
      <c r="J756002" s="1"/>
    </row>
    <row r="756003" spans="10:10" x14ac:dyDescent="0.2">
      <c r="J756003" s="1"/>
    </row>
    <row r="756004" spans="10:10" x14ac:dyDescent="0.2">
      <c r="J756004" s="1"/>
    </row>
    <row r="756005" spans="10:10" x14ac:dyDescent="0.2">
      <c r="J756005" s="1"/>
    </row>
    <row r="756006" spans="10:10" x14ac:dyDescent="0.2">
      <c r="J756006" s="1"/>
    </row>
    <row r="756007" spans="10:10" x14ac:dyDescent="0.2">
      <c r="J756007" s="1"/>
    </row>
    <row r="756008" spans="10:10" x14ac:dyDescent="0.2">
      <c r="J756008" s="1"/>
    </row>
    <row r="756009" spans="10:10" x14ac:dyDescent="0.2">
      <c r="J756009" s="1"/>
    </row>
    <row r="756010" spans="10:10" x14ac:dyDescent="0.2">
      <c r="J756010" s="1"/>
    </row>
    <row r="756011" spans="10:10" x14ac:dyDescent="0.2">
      <c r="J756011" s="1"/>
    </row>
    <row r="756012" spans="10:10" x14ac:dyDescent="0.2">
      <c r="J756012" s="1"/>
    </row>
    <row r="756013" spans="10:10" x14ac:dyDescent="0.2">
      <c r="J756013" s="1"/>
    </row>
    <row r="756014" spans="10:10" x14ac:dyDescent="0.2">
      <c r="J756014" s="1"/>
    </row>
    <row r="756015" spans="10:10" x14ac:dyDescent="0.2">
      <c r="J756015" s="1"/>
    </row>
    <row r="756016" spans="10:10" x14ac:dyDescent="0.2">
      <c r="J756016" s="1"/>
    </row>
    <row r="756017" spans="10:10" x14ac:dyDescent="0.2">
      <c r="J756017" s="1"/>
    </row>
    <row r="756018" spans="10:10" x14ac:dyDescent="0.2">
      <c r="J756018" s="1"/>
    </row>
    <row r="756019" spans="10:10" x14ac:dyDescent="0.2">
      <c r="J756019" s="1"/>
    </row>
    <row r="756020" spans="10:10" x14ac:dyDescent="0.2">
      <c r="J756020" s="1"/>
    </row>
    <row r="756021" spans="10:10" x14ac:dyDescent="0.2">
      <c r="J756021" s="1"/>
    </row>
    <row r="756022" spans="10:10" x14ac:dyDescent="0.2">
      <c r="J756022" s="1"/>
    </row>
    <row r="756023" spans="10:10" x14ac:dyDescent="0.2">
      <c r="J756023" s="1"/>
    </row>
    <row r="756024" spans="10:10" x14ac:dyDescent="0.2">
      <c r="J756024" s="1"/>
    </row>
    <row r="756025" spans="10:10" x14ac:dyDescent="0.2">
      <c r="J756025" s="1"/>
    </row>
    <row r="756026" spans="10:10" x14ac:dyDescent="0.2">
      <c r="J756026" s="1"/>
    </row>
    <row r="756027" spans="10:10" x14ac:dyDescent="0.2">
      <c r="J756027" s="1"/>
    </row>
    <row r="756028" spans="10:10" x14ac:dyDescent="0.2">
      <c r="J756028" s="1"/>
    </row>
    <row r="756029" spans="10:10" x14ac:dyDescent="0.2">
      <c r="J756029" s="1"/>
    </row>
    <row r="756030" spans="10:10" x14ac:dyDescent="0.2">
      <c r="J756030" s="1"/>
    </row>
    <row r="756031" spans="10:10" x14ac:dyDescent="0.2">
      <c r="J756031" s="1"/>
    </row>
    <row r="756032" spans="10:10" x14ac:dyDescent="0.2">
      <c r="J756032" s="1"/>
    </row>
    <row r="756033" spans="10:10" x14ac:dyDescent="0.2">
      <c r="J756033" s="1"/>
    </row>
    <row r="756034" spans="10:10" x14ac:dyDescent="0.2">
      <c r="J756034" s="1"/>
    </row>
    <row r="756035" spans="10:10" x14ac:dyDescent="0.2">
      <c r="J756035" s="1"/>
    </row>
    <row r="756036" spans="10:10" x14ac:dyDescent="0.2">
      <c r="J756036" s="1"/>
    </row>
    <row r="756037" spans="10:10" x14ac:dyDescent="0.2">
      <c r="J756037" s="1"/>
    </row>
    <row r="756038" spans="10:10" x14ac:dyDescent="0.2">
      <c r="J756038" s="1"/>
    </row>
    <row r="756039" spans="10:10" x14ac:dyDescent="0.2">
      <c r="J756039" s="1"/>
    </row>
    <row r="756040" spans="10:10" x14ac:dyDescent="0.2">
      <c r="J756040" s="1"/>
    </row>
    <row r="756041" spans="10:10" x14ac:dyDescent="0.2">
      <c r="J756041" s="1"/>
    </row>
    <row r="756042" spans="10:10" x14ac:dyDescent="0.2">
      <c r="J756042" s="1"/>
    </row>
    <row r="756043" spans="10:10" x14ac:dyDescent="0.2">
      <c r="J756043" s="1"/>
    </row>
    <row r="756044" spans="10:10" x14ac:dyDescent="0.2">
      <c r="J756044" s="1"/>
    </row>
    <row r="756045" spans="10:10" x14ac:dyDescent="0.2">
      <c r="J756045" s="1"/>
    </row>
    <row r="756046" spans="10:10" x14ac:dyDescent="0.2">
      <c r="J756046" s="1"/>
    </row>
    <row r="756047" spans="10:10" x14ac:dyDescent="0.2">
      <c r="J756047" s="1"/>
    </row>
    <row r="756048" spans="10:10" x14ac:dyDescent="0.2">
      <c r="J756048" s="1"/>
    </row>
    <row r="756049" spans="10:10" x14ac:dyDescent="0.2">
      <c r="J756049" s="1"/>
    </row>
    <row r="756050" spans="10:10" x14ac:dyDescent="0.2">
      <c r="J756050" s="1"/>
    </row>
    <row r="756051" spans="10:10" x14ac:dyDescent="0.2">
      <c r="J756051" s="1"/>
    </row>
    <row r="756052" spans="10:10" x14ac:dyDescent="0.2">
      <c r="J756052" s="1"/>
    </row>
    <row r="756053" spans="10:10" x14ac:dyDescent="0.2">
      <c r="J756053" s="1"/>
    </row>
    <row r="756054" spans="10:10" x14ac:dyDescent="0.2">
      <c r="J756054" s="1"/>
    </row>
    <row r="756055" spans="10:10" x14ac:dyDescent="0.2">
      <c r="J756055" s="1"/>
    </row>
    <row r="756056" spans="10:10" x14ac:dyDescent="0.2">
      <c r="J756056" s="1"/>
    </row>
    <row r="756057" spans="10:10" x14ac:dyDescent="0.2">
      <c r="J756057" s="1"/>
    </row>
    <row r="756077" spans="10:10" x14ac:dyDescent="0.2">
      <c r="J756077" s="1"/>
    </row>
    <row r="756079" spans="10:10" x14ac:dyDescent="0.2">
      <c r="J756079" s="1"/>
    </row>
    <row r="756081" spans="10:10" x14ac:dyDescent="0.2">
      <c r="J756081" s="1"/>
    </row>
    <row r="756082" spans="10:10" x14ac:dyDescent="0.2">
      <c r="J756082" s="1"/>
    </row>
    <row r="756084" spans="10:10" x14ac:dyDescent="0.2">
      <c r="J756084" s="1"/>
    </row>
    <row r="756085" spans="10:10" x14ac:dyDescent="0.2">
      <c r="J756085" s="1"/>
    </row>
    <row r="756086" spans="10:10" x14ac:dyDescent="0.2">
      <c r="J756086" s="1"/>
    </row>
    <row r="756087" spans="10:10" x14ac:dyDescent="0.2">
      <c r="J756087" s="1"/>
    </row>
    <row r="756088" spans="10:10" x14ac:dyDescent="0.2">
      <c r="J756088" s="1"/>
    </row>
    <row r="756090" spans="10:10" x14ac:dyDescent="0.2">
      <c r="J756090" s="1"/>
    </row>
    <row r="756091" spans="10:10" x14ac:dyDescent="0.2">
      <c r="J756091" s="1"/>
    </row>
    <row r="756092" spans="10:10" x14ac:dyDescent="0.2">
      <c r="J756092" s="1"/>
    </row>
    <row r="756093" spans="10:10" x14ac:dyDescent="0.2">
      <c r="J756093" s="1"/>
    </row>
    <row r="756094" spans="10:10" x14ac:dyDescent="0.2">
      <c r="J756094" s="1"/>
    </row>
    <row r="756095" spans="10:10" x14ac:dyDescent="0.2">
      <c r="J756095" s="1"/>
    </row>
    <row r="756096" spans="10:10" x14ac:dyDescent="0.2">
      <c r="J756096" s="1"/>
    </row>
    <row r="756097" spans="10:10" x14ac:dyDescent="0.2">
      <c r="J756097" s="1"/>
    </row>
    <row r="756098" spans="10:10" x14ac:dyDescent="0.2">
      <c r="J756098" s="1"/>
    </row>
    <row r="756099" spans="10:10" x14ac:dyDescent="0.2">
      <c r="J756099" s="1"/>
    </row>
    <row r="756100" spans="10:10" x14ac:dyDescent="0.2">
      <c r="J756100" s="1"/>
    </row>
    <row r="756102" spans="10:10" x14ac:dyDescent="0.2">
      <c r="J756102" s="1"/>
    </row>
    <row r="756105" spans="10:10" x14ac:dyDescent="0.2">
      <c r="J756105" s="1"/>
    </row>
    <row r="756106" spans="10:10" x14ac:dyDescent="0.2">
      <c r="J756106" s="1"/>
    </row>
    <row r="756108" spans="10:10" x14ac:dyDescent="0.2">
      <c r="J756108" s="1"/>
    </row>
    <row r="756115" spans="10:10" x14ac:dyDescent="0.2">
      <c r="J756115" s="1"/>
    </row>
    <row r="756144" spans="10:10" x14ac:dyDescent="0.2">
      <c r="J756144" s="1"/>
    </row>
    <row r="756145" spans="10:10" x14ac:dyDescent="0.2">
      <c r="J756145" s="1"/>
    </row>
    <row r="756147" spans="10:10" x14ac:dyDescent="0.2">
      <c r="J756147" s="1"/>
    </row>
    <row r="756160" spans="10:10" x14ac:dyDescent="0.2">
      <c r="J756160" s="1"/>
    </row>
    <row r="756165" spans="10:10" x14ac:dyDescent="0.2">
      <c r="J756165" s="1"/>
    </row>
    <row r="756169" spans="10:10" x14ac:dyDescent="0.2">
      <c r="J756169" s="1"/>
    </row>
    <row r="756171" spans="10:10" x14ac:dyDescent="0.2">
      <c r="J756171" s="1"/>
    </row>
    <row r="756172" spans="10:10" x14ac:dyDescent="0.2">
      <c r="J756172" s="1"/>
    </row>
    <row r="756173" spans="10:10" x14ac:dyDescent="0.2">
      <c r="J756173" s="1"/>
    </row>
    <row r="756174" spans="10:10" x14ac:dyDescent="0.2">
      <c r="J756174" s="1"/>
    </row>
    <row r="756175" spans="10:10" x14ac:dyDescent="0.2">
      <c r="J756175" s="1"/>
    </row>
    <row r="756176" spans="10:10" x14ac:dyDescent="0.2">
      <c r="J756176" s="1"/>
    </row>
    <row r="756177" spans="10:10" x14ac:dyDescent="0.2">
      <c r="J756177" s="1"/>
    </row>
    <row r="756178" spans="10:10" x14ac:dyDescent="0.2">
      <c r="J756178" s="1"/>
    </row>
    <row r="756179" spans="10:10" x14ac:dyDescent="0.2">
      <c r="J756179" s="1"/>
    </row>
    <row r="756181" spans="10:10" x14ac:dyDescent="0.2">
      <c r="J756181" s="1"/>
    </row>
    <row r="756182" spans="10:10" x14ac:dyDescent="0.2">
      <c r="J756182" s="1"/>
    </row>
    <row r="756184" spans="10:10" x14ac:dyDescent="0.2">
      <c r="J756184" s="1"/>
    </row>
    <row r="756186" spans="10:10" x14ac:dyDescent="0.2">
      <c r="J756186" s="1"/>
    </row>
    <row r="756187" spans="10:10" x14ac:dyDescent="0.2">
      <c r="J756187" s="1"/>
    </row>
    <row r="756189" spans="10:10" x14ac:dyDescent="0.2">
      <c r="J756189" s="1"/>
    </row>
    <row r="756190" spans="10:10" x14ac:dyDescent="0.2">
      <c r="J756190" s="1"/>
    </row>
    <row r="756191" spans="10:10" x14ac:dyDescent="0.2">
      <c r="J756191" s="1"/>
    </row>
    <row r="756192" spans="10:10" x14ac:dyDescent="0.2">
      <c r="J756192" s="1"/>
    </row>
    <row r="756193" spans="10:10" x14ac:dyDescent="0.2">
      <c r="J756193" s="1"/>
    </row>
    <row r="756195" spans="10:10" x14ac:dyDescent="0.2">
      <c r="J756195" s="1"/>
    </row>
    <row r="756196" spans="10:10" x14ac:dyDescent="0.2">
      <c r="J756196" s="1"/>
    </row>
    <row r="756201" spans="10:10" x14ac:dyDescent="0.2">
      <c r="J756201" s="1"/>
    </row>
    <row r="756202" spans="10:10" x14ac:dyDescent="0.2">
      <c r="J756202" s="1"/>
    </row>
    <row r="756203" spans="10:10" x14ac:dyDescent="0.2">
      <c r="J756203" s="1"/>
    </row>
    <row r="756206" spans="10:10" x14ac:dyDescent="0.2">
      <c r="J756206" s="1"/>
    </row>
    <row r="756207" spans="10:10" x14ac:dyDescent="0.2">
      <c r="J756207" s="1"/>
    </row>
    <row r="756208" spans="10:10" x14ac:dyDescent="0.2">
      <c r="J756208" s="1"/>
    </row>
    <row r="756209" spans="10:10" x14ac:dyDescent="0.2">
      <c r="J756209" s="1"/>
    </row>
    <row r="756210" spans="10:10" x14ac:dyDescent="0.2">
      <c r="J756210" s="1"/>
    </row>
    <row r="756211" spans="10:10" x14ac:dyDescent="0.2">
      <c r="J756211" s="1"/>
    </row>
    <row r="756212" spans="10:10" x14ac:dyDescent="0.2">
      <c r="J756212" s="1"/>
    </row>
    <row r="756219" spans="10:10" x14ac:dyDescent="0.2">
      <c r="J756219" s="1"/>
    </row>
    <row r="756220" spans="10:10" x14ac:dyDescent="0.2">
      <c r="J756220" s="1"/>
    </row>
    <row r="756221" spans="10:10" x14ac:dyDescent="0.2">
      <c r="J756221" s="1"/>
    </row>
    <row r="756223" spans="10:10" x14ac:dyDescent="0.2">
      <c r="J756223" s="1"/>
    </row>
    <row r="756224" spans="10:10" x14ac:dyDescent="0.2">
      <c r="J756224" s="1"/>
    </row>
    <row r="756227" spans="10:10" x14ac:dyDescent="0.2">
      <c r="J756227" s="1"/>
    </row>
    <row r="756228" spans="10:10" x14ac:dyDescent="0.2">
      <c r="J756228" s="1"/>
    </row>
    <row r="756229" spans="10:10" x14ac:dyDescent="0.2">
      <c r="J756229" s="1"/>
    </row>
    <row r="756234" spans="10:10" x14ac:dyDescent="0.2">
      <c r="J756234" s="1"/>
    </row>
    <row r="756235" spans="10:10" x14ac:dyDescent="0.2">
      <c r="J756235" s="1"/>
    </row>
    <row r="756236" spans="10:10" x14ac:dyDescent="0.2">
      <c r="J756236" s="1"/>
    </row>
    <row r="756238" spans="10:10" x14ac:dyDescent="0.2">
      <c r="J756238" s="1"/>
    </row>
    <row r="756242" spans="10:10" x14ac:dyDescent="0.2">
      <c r="J756242" s="1"/>
    </row>
    <row r="756243" spans="10:10" x14ac:dyDescent="0.2">
      <c r="J756243" s="1"/>
    </row>
    <row r="756244" spans="10:10" x14ac:dyDescent="0.2">
      <c r="J756244" s="1"/>
    </row>
    <row r="756245" spans="10:10" x14ac:dyDescent="0.2">
      <c r="J756245" s="1"/>
    </row>
    <row r="756246" spans="10:10" x14ac:dyDescent="0.2">
      <c r="J756246" s="1"/>
    </row>
    <row r="756248" spans="10:10" x14ac:dyDescent="0.2">
      <c r="J756248" s="1"/>
    </row>
    <row r="756249" spans="10:10" x14ac:dyDescent="0.2">
      <c r="J756249" s="1"/>
    </row>
    <row r="756250" spans="10:10" x14ac:dyDescent="0.2">
      <c r="J756250" s="1"/>
    </row>
    <row r="756251" spans="10:10" x14ac:dyDescent="0.2">
      <c r="J756251" s="1"/>
    </row>
    <row r="756252" spans="10:10" x14ac:dyDescent="0.2">
      <c r="J756252" s="1"/>
    </row>
    <row r="756253" spans="10:10" x14ac:dyDescent="0.2">
      <c r="J756253" s="1"/>
    </row>
    <row r="756254" spans="10:10" x14ac:dyDescent="0.2">
      <c r="J756254" s="1"/>
    </row>
    <row r="756255" spans="10:10" x14ac:dyDescent="0.2">
      <c r="J756255" s="1"/>
    </row>
    <row r="756256" spans="10:10" x14ac:dyDescent="0.2">
      <c r="J756256" s="1"/>
    </row>
    <row r="756257" spans="10:10" x14ac:dyDescent="0.2">
      <c r="J756257" s="1"/>
    </row>
    <row r="756258" spans="10:10" x14ac:dyDescent="0.2">
      <c r="J756258" s="1"/>
    </row>
    <row r="756259" spans="10:10" x14ac:dyDescent="0.2">
      <c r="J756259" s="1"/>
    </row>
    <row r="756260" spans="10:10" x14ac:dyDescent="0.2">
      <c r="J756260" s="1"/>
    </row>
    <row r="756261" spans="10:10" x14ac:dyDescent="0.2">
      <c r="J756261" s="1"/>
    </row>
    <row r="756262" spans="10:10" x14ac:dyDescent="0.2">
      <c r="J756262" s="1"/>
    </row>
    <row r="756263" spans="10:10" x14ac:dyDescent="0.2">
      <c r="J756263" s="1"/>
    </row>
    <row r="756264" spans="10:10" x14ac:dyDescent="0.2">
      <c r="J756264" s="1"/>
    </row>
    <row r="756265" spans="10:10" x14ac:dyDescent="0.2">
      <c r="J756265" s="1"/>
    </row>
    <row r="756266" spans="10:10" x14ac:dyDescent="0.2">
      <c r="J756266" s="1"/>
    </row>
    <row r="756267" spans="10:10" x14ac:dyDescent="0.2">
      <c r="J756267" s="1"/>
    </row>
    <row r="756268" spans="10:10" x14ac:dyDescent="0.2">
      <c r="J756268" s="1"/>
    </row>
    <row r="756269" spans="10:10" x14ac:dyDescent="0.2">
      <c r="J756269" s="1"/>
    </row>
    <row r="756270" spans="10:10" x14ac:dyDescent="0.2">
      <c r="J756270" s="1"/>
    </row>
    <row r="756272" spans="10:10" x14ac:dyDescent="0.2">
      <c r="J756272" s="1"/>
    </row>
    <row r="756273" spans="10:10" x14ac:dyDescent="0.2">
      <c r="J756273" s="1"/>
    </row>
    <row r="756274" spans="10:10" x14ac:dyDescent="0.2">
      <c r="J756274" s="1"/>
    </row>
    <row r="756275" spans="10:10" x14ac:dyDescent="0.2">
      <c r="J756275" s="1"/>
    </row>
    <row r="756276" spans="10:10" x14ac:dyDescent="0.2">
      <c r="J756276" s="1"/>
    </row>
    <row r="756277" spans="10:10" x14ac:dyDescent="0.2">
      <c r="J756277" s="1"/>
    </row>
    <row r="756278" spans="10:10" x14ac:dyDescent="0.2">
      <c r="J756278" s="1"/>
    </row>
    <row r="756279" spans="10:10" x14ac:dyDescent="0.2">
      <c r="J756279" s="1"/>
    </row>
    <row r="756280" spans="10:10" x14ac:dyDescent="0.2">
      <c r="J756280" s="1"/>
    </row>
    <row r="756281" spans="10:10" x14ac:dyDescent="0.2">
      <c r="J756281" s="1"/>
    </row>
    <row r="756282" spans="10:10" x14ac:dyDescent="0.2">
      <c r="J756282" s="1"/>
    </row>
    <row r="756283" spans="10:10" x14ac:dyDescent="0.2">
      <c r="J756283" s="1"/>
    </row>
    <row r="756284" spans="10:10" x14ac:dyDescent="0.2">
      <c r="J756284" s="1"/>
    </row>
    <row r="756285" spans="10:10" x14ac:dyDescent="0.2">
      <c r="J756285" s="1"/>
    </row>
    <row r="756286" spans="10:10" x14ac:dyDescent="0.2">
      <c r="J756286" s="1"/>
    </row>
    <row r="756287" spans="10:10" x14ac:dyDescent="0.2">
      <c r="J756287" s="1"/>
    </row>
    <row r="756288" spans="10:10" x14ac:dyDescent="0.2">
      <c r="J756288" s="1"/>
    </row>
    <row r="756292" spans="10:10" x14ac:dyDescent="0.2">
      <c r="J756292" s="1"/>
    </row>
    <row r="756295" spans="10:10" x14ac:dyDescent="0.2">
      <c r="J756295" s="1"/>
    </row>
    <row r="756296" spans="10:10" x14ac:dyDescent="0.2">
      <c r="J756296" s="1"/>
    </row>
    <row r="756297" spans="10:10" x14ac:dyDescent="0.2">
      <c r="J756297" s="1"/>
    </row>
    <row r="756298" spans="10:10" x14ac:dyDescent="0.2">
      <c r="J756298" s="1"/>
    </row>
    <row r="756299" spans="10:10" x14ac:dyDescent="0.2">
      <c r="J756299" s="1"/>
    </row>
    <row r="756300" spans="10:10" x14ac:dyDescent="0.2">
      <c r="J756300" s="1"/>
    </row>
    <row r="756301" spans="10:10" x14ac:dyDescent="0.2">
      <c r="J756301" s="1"/>
    </row>
    <row r="756302" spans="10:10" x14ac:dyDescent="0.2">
      <c r="J756302" s="1"/>
    </row>
    <row r="756303" spans="10:10" x14ac:dyDescent="0.2">
      <c r="J756303" s="1"/>
    </row>
    <row r="756305" spans="10:10" x14ac:dyDescent="0.2">
      <c r="J756305" s="1"/>
    </row>
    <row r="756306" spans="10:10" x14ac:dyDescent="0.2">
      <c r="J756306" s="1"/>
    </row>
    <row r="756310" spans="10:10" x14ac:dyDescent="0.2">
      <c r="J756310" s="1"/>
    </row>
    <row r="756311" spans="10:10" x14ac:dyDescent="0.2">
      <c r="J756311" s="1"/>
    </row>
    <row r="756312" spans="10:10" x14ac:dyDescent="0.2">
      <c r="J756312" s="1"/>
    </row>
    <row r="756313" spans="10:10" x14ac:dyDescent="0.2">
      <c r="J756313" s="1"/>
    </row>
    <row r="756314" spans="10:10" x14ac:dyDescent="0.2">
      <c r="J756314" s="1"/>
    </row>
    <row r="756315" spans="10:10" x14ac:dyDescent="0.2">
      <c r="J756315" s="1"/>
    </row>
    <row r="756316" spans="10:10" x14ac:dyDescent="0.2">
      <c r="J756316" s="1"/>
    </row>
    <row r="756317" spans="10:10" x14ac:dyDescent="0.2">
      <c r="J756317" s="1"/>
    </row>
    <row r="756318" spans="10:10" x14ac:dyDescent="0.2">
      <c r="J756318" s="1"/>
    </row>
    <row r="756319" spans="10:10" x14ac:dyDescent="0.2">
      <c r="J756319" s="1"/>
    </row>
    <row r="756320" spans="10:10" x14ac:dyDescent="0.2">
      <c r="J756320" s="1"/>
    </row>
    <row r="756321" spans="10:10" x14ac:dyDescent="0.2">
      <c r="J756321" s="1"/>
    </row>
    <row r="756322" spans="10:10" x14ac:dyDescent="0.2">
      <c r="J756322" s="1"/>
    </row>
    <row r="756323" spans="10:10" x14ac:dyDescent="0.2">
      <c r="J756323" s="1"/>
    </row>
    <row r="756324" spans="10:10" x14ac:dyDescent="0.2">
      <c r="J756324" s="1"/>
    </row>
    <row r="756325" spans="10:10" x14ac:dyDescent="0.2">
      <c r="J756325" s="1"/>
    </row>
    <row r="756326" spans="10:10" x14ac:dyDescent="0.2">
      <c r="J756326" s="1"/>
    </row>
    <row r="756327" spans="10:10" x14ac:dyDescent="0.2">
      <c r="J756327" s="1"/>
    </row>
    <row r="756328" spans="10:10" x14ac:dyDescent="0.2">
      <c r="J756328" s="1"/>
    </row>
    <row r="756329" spans="10:10" x14ac:dyDescent="0.2">
      <c r="J756329" s="1"/>
    </row>
    <row r="756330" spans="10:10" x14ac:dyDescent="0.2">
      <c r="J756330" s="1"/>
    </row>
    <row r="756331" spans="10:10" x14ac:dyDescent="0.2">
      <c r="J756331" s="1"/>
    </row>
    <row r="756332" spans="10:10" x14ac:dyDescent="0.2">
      <c r="J756332" s="1"/>
    </row>
    <row r="756333" spans="10:10" x14ac:dyDescent="0.2">
      <c r="J756333" s="1"/>
    </row>
    <row r="756334" spans="10:10" x14ac:dyDescent="0.2">
      <c r="J756334" s="1"/>
    </row>
    <row r="756335" spans="10:10" x14ac:dyDescent="0.2">
      <c r="J756335" s="1"/>
    </row>
    <row r="756336" spans="10:10" x14ac:dyDescent="0.2">
      <c r="J756336" s="1"/>
    </row>
    <row r="756337" spans="10:10" x14ac:dyDescent="0.2">
      <c r="J756337" s="1"/>
    </row>
    <row r="756338" spans="10:10" x14ac:dyDescent="0.2">
      <c r="J756338" s="1"/>
    </row>
    <row r="756339" spans="10:10" x14ac:dyDescent="0.2">
      <c r="J756339" s="1"/>
    </row>
    <row r="756340" spans="10:10" x14ac:dyDescent="0.2">
      <c r="J756340" s="1"/>
    </row>
    <row r="756341" spans="10:10" x14ac:dyDescent="0.2">
      <c r="J756341" s="1"/>
    </row>
    <row r="756342" spans="10:10" x14ac:dyDescent="0.2">
      <c r="J756342" s="1"/>
    </row>
    <row r="756343" spans="10:10" x14ac:dyDescent="0.2">
      <c r="J756343" s="1"/>
    </row>
    <row r="756344" spans="10:10" x14ac:dyDescent="0.2">
      <c r="J756344" s="1"/>
    </row>
    <row r="756345" spans="10:10" x14ac:dyDescent="0.2">
      <c r="J756345" s="1"/>
    </row>
    <row r="756346" spans="10:10" x14ac:dyDescent="0.2">
      <c r="J756346" s="1"/>
    </row>
    <row r="756347" spans="10:10" x14ac:dyDescent="0.2">
      <c r="J756347" s="1"/>
    </row>
    <row r="756348" spans="10:10" x14ac:dyDescent="0.2">
      <c r="J756348" s="1"/>
    </row>
    <row r="756349" spans="10:10" x14ac:dyDescent="0.2">
      <c r="J756349" s="1"/>
    </row>
    <row r="756350" spans="10:10" x14ac:dyDescent="0.2">
      <c r="J756350" s="1"/>
    </row>
    <row r="756351" spans="10:10" x14ac:dyDescent="0.2">
      <c r="J756351" s="1"/>
    </row>
    <row r="756352" spans="10:10" x14ac:dyDescent="0.2">
      <c r="J756352" s="1"/>
    </row>
    <row r="756353" spans="10:10" x14ac:dyDescent="0.2">
      <c r="J756353" s="1"/>
    </row>
    <row r="756354" spans="10:10" x14ac:dyDescent="0.2">
      <c r="J756354" s="1"/>
    </row>
    <row r="756355" spans="10:10" x14ac:dyDescent="0.2">
      <c r="J756355" s="1"/>
    </row>
    <row r="756356" spans="10:10" x14ac:dyDescent="0.2">
      <c r="J756356" s="1"/>
    </row>
    <row r="756357" spans="10:10" x14ac:dyDescent="0.2">
      <c r="J756357" s="1"/>
    </row>
    <row r="756358" spans="10:10" x14ac:dyDescent="0.2">
      <c r="J756358" s="1"/>
    </row>
    <row r="756359" spans="10:10" x14ac:dyDescent="0.2">
      <c r="J756359" s="1"/>
    </row>
    <row r="756360" spans="10:10" x14ac:dyDescent="0.2">
      <c r="J756360" s="1"/>
    </row>
    <row r="756361" spans="10:10" x14ac:dyDescent="0.2">
      <c r="J756361" s="1"/>
    </row>
    <row r="756362" spans="10:10" x14ac:dyDescent="0.2">
      <c r="J756362" s="1"/>
    </row>
    <row r="756363" spans="10:10" x14ac:dyDescent="0.2">
      <c r="J756363" s="1"/>
    </row>
    <row r="756364" spans="10:10" x14ac:dyDescent="0.2">
      <c r="J756364" s="1"/>
    </row>
    <row r="756365" spans="10:10" x14ac:dyDescent="0.2">
      <c r="J756365" s="1"/>
    </row>
    <row r="756366" spans="10:10" x14ac:dyDescent="0.2">
      <c r="J756366" s="1"/>
    </row>
    <row r="756367" spans="10:10" x14ac:dyDescent="0.2">
      <c r="J756367" s="1"/>
    </row>
    <row r="756368" spans="10:10" x14ac:dyDescent="0.2">
      <c r="J756368" s="1"/>
    </row>
    <row r="756369" spans="10:10" x14ac:dyDescent="0.2">
      <c r="J756369" s="1"/>
    </row>
    <row r="756370" spans="10:10" x14ac:dyDescent="0.2">
      <c r="J756370" s="1"/>
    </row>
    <row r="756371" spans="10:10" x14ac:dyDescent="0.2">
      <c r="J756371" s="1"/>
    </row>
    <row r="756372" spans="10:10" x14ac:dyDescent="0.2">
      <c r="J756372" s="1"/>
    </row>
    <row r="756378" spans="10:10" x14ac:dyDescent="0.2">
      <c r="J756378" s="1"/>
    </row>
    <row r="756380" spans="10:10" x14ac:dyDescent="0.2">
      <c r="J756380" s="1"/>
    </row>
    <row r="756382" spans="10:10" x14ac:dyDescent="0.2">
      <c r="J756382" s="1"/>
    </row>
    <row r="756384" spans="10:10" x14ac:dyDescent="0.2">
      <c r="J756384" s="1"/>
    </row>
    <row r="756386" spans="10:10" x14ac:dyDescent="0.2">
      <c r="J756386" s="1"/>
    </row>
    <row r="756387" spans="10:10" x14ac:dyDescent="0.2">
      <c r="J756387" s="1"/>
    </row>
    <row r="756388" spans="10:10" x14ac:dyDescent="0.2">
      <c r="J756388" s="1"/>
    </row>
    <row r="756389" spans="10:10" x14ac:dyDescent="0.2">
      <c r="J756389" s="1"/>
    </row>
    <row r="756390" spans="10:10" x14ac:dyDescent="0.2">
      <c r="J756390" s="1"/>
    </row>
    <row r="756391" spans="10:10" x14ac:dyDescent="0.2">
      <c r="J756391" s="1"/>
    </row>
    <row r="756392" spans="10:10" x14ac:dyDescent="0.2">
      <c r="J756392" s="1"/>
    </row>
    <row r="756393" spans="10:10" x14ac:dyDescent="0.2">
      <c r="J756393" s="1"/>
    </row>
    <row r="756394" spans="10:10" x14ac:dyDescent="0.2">
      <c r="J756394" s="1"/>
    </row>
    <row r="756395" spans="10:10" x14ac:dyDescent="0.2">
      <c r="J756395" s="1"/>
    </row>
    <row r="756396" spans="10:10" x14ac:dyDescent="0.2">
      <c r="J756396" s="1"/>
    </row>
    <row r="756397" spans="10:10" x14ac:dyDescent="0.2">
      <c r="J756397" s="1"/>
    </row>
    <row r="756398" spans="10:10" x14ac:dyDescent="0.2">
      <c r="J756398" s="1"/>
    </row>
    <row r="756399" spans="10:10" x14ac:dyDescent="0.2">
      <c r="J756399" s="1"/>
    </row>
    <row r="756400" spans="10:10" x14ac:dyDescent="0.2">
      <c r="J756400" s="1"/>
    </row>
    <row r="756401" spans="10:10" x14ac:dyDescent="0.2">
      <c r="J756401" s="1"/>
    </row>
    <row r="756402" spans="10:10" x14ac:dyDescent="0.2">
      <c r="J756402" s="1"/>
    </row>
    <row r="756403" spans="10:10" x14ac:dyDescent="0.2">
      <c r="J756403" s="1"/>
    </row>
    <row r="756404" spans="10:10" x14ac:dyDescent="0.2">
      <c r="J756404" s="1"/>
    </row>
    <row r="756405" spans="10:10" x14ac:dyDescent="0.2">
      <c r="J756405" s="1"/>
    </row>
    <row r="756406" spans="10:10" x14ac:dyDescent="0.2">
      <c r="J756406" s="1"/>
    </row>
    <row r="756407" spans="10:10" x14ac:dyDescent="0.2">
      <c r="J756407" s="1"/>
    </row>
    <row r="756408" spans="10:10" x14ac:dyDescent="0.2">
      <c r="J756408" s="1"/>
    </row>
    <row r="756409" spans="10:10" x14ac:dyDescent="0.2">
      <c r="J756409" s="1"/>
    </row>
    <row r="756410" spans="10:10" x14ac:dyDescent="0.2">
      <c r="J756410" s="1"/>
    </row>
    <row r="756411" spans="10:10" x14ac:dyDescent="0.2">
      <c r="J756411" s="1"/>
    </row>
    <row r="756412" spans="10:10" x14ac:dyDescent="0.2">
      <c r="J756412" s="1"/>
    </row>
    <row r="756413" spans="10:10" x14ac:dyDescent="0.2">
      <c r="J756413" s="1"/>
    </row>
    <row r="756414" spans="10:10" x14ac:dyDescent="0.2">
      <c r="J756414" s="1"/>
    </row>
    <row r="756415" spans="10:10" x14ac:dyDescent="0.2">
      <c r="J756415" s="1"/>
    </row>
    <row r="756416" spans="10:10" x14ac:dyDescent="0.2">
      <c r="J756416" s="1"/>
    </row>
    <row r="756417" spans="10:10" x14ac:dyDescent="0.2">
      <c r="J756417" s="1"/>
    </row>
    <row r="756418" spans="10:10" x14ac:dyDescent="0.2">
      <c r="J756418" s="1"/>
    </row>
    <row r="756419" spans="10:10" x14ac:dyDescent="0.2">
      <c r="J756419" s="1"/>
    </row>
    <row r="756420" spans="10:10" x14ac:dyDescent="0.2">
      <c r="J756420" s="1"/>
    </row>
    <row r="756421" spans="10:10" x14ac:dyDescent="0.2">
      <c r="J756421" s="1"/>
    </row>
    <row r="756422" spans="10:10" x14ac:dyDescent="0.2">
      <c r="J756422" s="1"/>
    </row>
    <row r="756423" spans="10:10" x14ac:dyDescent="0.2">
      <c r="J756423" s="1"/>
    </row>
    <row r="756424" spans="10:10" x14ac:dyDescent="0.2">
      <c r="J756424" s="1"/>
    </row>
    <row r="756425" spans="10:10" x14ac:dyDescent="0.2">
      <c r="J756425" s="1"/>
    </row>
    <row r="756426" spans="10:10" x14ac:dyDescent="0.2">
      <c r="J756426" s="1"/>
    </row>
    <row r="756427" spans="10:10" x14ac:dyDescent="0.2">
      <c r="J756427" s="1"/>
    </row>
    <row r="756428" spans="10:10" x14ac:dyDescent="0.2">
      <c r="J756428" s="1"/>
    </row>
    <row r="756429" spans="10:10" x14ac:dyDescent="0.2">
      <c r="J756429" s="1"/>
    </row>
    <row r="756430" spans="10:10" x14ac:dyDescent="0.2">
      <c r="J756430" s="1"/>
    </row>
    <row r="756431" spans="10:10" x14ac:dyDescent="0.2">
      <c r="J756431" s="1"/>
    </row>
    <row r="756432" spans="10:10" x14ac:dyDescent="0.2">
      <c r="J756432" s="1"/>
    </row>
    <row r="756433" spans="10:10" x14ac:dyDescent="0.2">
      <c r="J756433" s="1"/>
    </row>
    <row r="756437" spans="10:10" x14ac:dyDescent="0.2">
      <c r="J756437" s="1"/>
    </row>
    <row r="756439" spans="10:10" x14ac:dyDescent="0.2">
      <c r="J756439" s="1"/>
    </row>
    <row r="756444" spans="10:10" x14ac:dyDescent="0.2">
      <c r="J756444" s="1"/>
    </row>
    <row r="756445" spans="10:10" x14ac:dyDescent="0.2">
      <c r="J756445" s="1"/>
    </row>
    <row r="756448" spans="10:10" x14ac:dyDescent="0.2">
      <c r="J756448" s="1"/>
    </row>
    <row r="756450" spans="10:10" x14ac:dyDescent="0.2">
      <c r="J756450" s="1"/>
    </row>
    <row r="756455" spans="10:10" x14ac:dyDescent="0.2">
      <c r="J756455" s="1"/>
    </row>
    <row r="756459" spans="10:10" x14ac:dyDescent="0.2">
      <c r="J756459" s="1"/>
    </row>
    <row r="756461" spans="10:10" x14ac:dyDescent="0.2">
      <c r="J756461" s="1"/>
    </row>
    <row r="756462" spans="10:10" x14ac:dyDescent="0.2">
      <c r="J756462" s="1"/>
    </row>
    <row r="756467" spans="10:10" x14ac:dyDescent="0.2">
      <c r="J756467" s="1"/>
    </row>
    <row r="756471" spans="10:10" x14ac:dyDescent="0.2">
      <c r="J756471" s="1"/>
    </row>
    <row r="756474" spans="10:10" x14ac:dyDescent="0.2">
      <c r="J756474" s="1"/>
    </row>
    <row r="756478" spans="10:10" x14ac:dyDescent="0.2">
      <c r="J756478" s="1"/>
    </row>
    <row r="756480" spans="10:10" x14ac:dyDescent="0.2">
      <c r="J756480" s="1"/>
    </row>
    <row r="756485" spans="10:10" x14ac:dyDescent="0.2">
      <c r="J756485" s="1"/>
    </row>
    <row r="756486" spans="10:10" x14ac:dyDescent="0.2">
      <c r="J756486" s="1"/>
    </row>
    <row r="756490" spans="10:10" x14ac:dyDescent="0.2">
      <c r="J756490" s="1"/>
    </row>
    <row r="756493" spans="10:10" x14ac:dyDescent="0.2">
      <c r="J756493" s="1"/>
    </row>
    <row r="756499" spans="10:10" x14ac:dyDescent="0.2">
      <c r="J756499" s="1"/>
    </row>
    <row r="756506" spans="10:10" x14ac:dyDescent="0.2">
      <c r="J756506" s="1"/>
    </row>
    <row r="756508" spans="10:10" x14ac:dyDescent="0.2">
      <c r="J756508" s="1"/>
    </row>
    <row r="756509" spans="10:10" x14ac:dyDescent="0.2">
      <c r="J756509" s="1"/>
    </row>
    <row r="756510" spans="10:10" x14ac:dyDescent="0.2">
      <c r="J756510" s="1"/>
    </row>
    <row r="756513" spans="10:10" x14ac:dyDescent="0.2">
      <c r="J756513" s="1"/>
    </row>
    <row r="756514" spans="10:10" x14ac:dyDescent="0.2">
      <c r="J756514" s="1"/>
    </row>
    <row r="756516" spans="10:10" x14ac:dyDescent="0.2">
      <c r="J756516" s="1"/>
    </row>
    <row r="756517" spans="10:10" x14ac:dyDescent="0.2">
      <c r="J756517" s="1"/>
    </row>
    <row r="756518" spans="10:10" x14ac:dyDescent="0.2">
      <c r="J756518" s="1"/>
    </row>
    <row r="756520" spans="10:10" x14ac:dyDescent="0.2">
      <c r="J756520" s="1"/>
    </row>
    <row r="756521" spans="10:10" x14ac:dyDescent="0.2">
      <c r="J756521" s="1"/>
    </row>
    <row r="756523" spans="10:10" x14ac:dyDescent="0.2">
      <c r="J756523" s="1"/>
    </row>
    <row r="756524" spans="10:10" x14ac:dyDescent="0.2">
      <c r="J756524" s="1"/>
    </row>
    <row r="756527" spans="10:10" x14ac:dyDescent="0.2">
      <c r="J756527" s="1"/>
    </row>
    <row r="756528" spans="10:10" x14ac:dyDescent="0.2">
      <c r="J756528" s="1"/>
    </row>
    <row r="756530" spans="10:10" x14ac:dyDescent="0.2">
      <c r="J756530" s="1"/>
    </row>
    <row r="756531" spans="10:10" x14ac:dyDescent="0.2">
      <c r="J756531" s="1"/>
    </row>
    <row r="756532" spans="10:10" x14ac:dyDescent="0.2">
      <c r="J756532" s="1"/>
    </row>
    <row r="756533" spans="10:10" x14ac:dyDescent="0.2">
      <c r="J756533" s="1"/>
    </row>
    <row r="756534" spans="10:10" x14ac:dyDescent="0.2">
      <c r="J756534" s="1"/>
    </row>
    <row r="756536" spans="10:10" x14ac:dyDescent="0.2">
      <c r="J756536" s="1"/>
    </row>
    <row r="756537" spans="10:10" x14ac:dyDescent="0.2">
      <c r="J756537" s="1"/>
    </row>
    <row r="756538" spans="10:10" x14ac:dyDescent="0.2">
      <c r="J756538" s="1"/>
    </row>
    <row r="756539" spans="10:10" x14ac:dyDescent="0.2">
      <c r="J756539" s="1"/>
    </row>
    <row r="756542" spans="10:10" x14ac:dyDescent="0.2">
      <c r="J756542" s="1"/>
    </row>
    <row r="756543" spans="10:10" x14ac:dyDescent="0.2">
      <c r="J756543" s="1"/>
    </row>
    <row r="756544" spans="10:10" x14ac:dyDescent="0.2">
      <c r="J756544" s="1"/>
    </row>
    <row r="756546" spans="10:10" x14ac:dyDescent="0.2">
      <c r="J756546" s="1"/>
    </row>
    <row r="756547" spans="10:10" x14ac:dyDescent="0.2">
      <c r="J756547" s="1"/>
    </row>
    <row r="756548" spans="10:10" x14ac:dyDescent="0.2">
      <c r="J756548" s="1"/>
    </row>
    <row r="756549" spans="10:10" x14ac:dyDescent="0.2">
      <c r="J756549" s="1"/>
    </row>
    <row r="756550" spans="10:10" x14ac:dyDescent="0.2">
      <c r="J756550" s="1"/>
    </row>
    <row r="756551" spans="10:10" x14ac:dyDescent="0.2">
      <c r="J756551" s="1"/>
    </row>
    <row r="756552" spans="10:10" x14ac:dyDescent="0.2">
      <c r="J756552" s="1"/>
    </row>
    <row r="756554" spans="10:10" x14ac:dyDescent="0.2">
      <c r="J756554" s="1"/>
    </row>
    <row r="756555" spans="10:10" x14ac:dyDescent="0.2">
      <c r="J756555" s="1"/>
    </row>
    <row r="756556" spans="10:10" x14ac:dyDescent="0.2">
      <c r="J756556" s="1"/>
    </row>
    <row r="756558" spans="10:10" x14ac:dyDescent="0.2">
      <c r="J756558" s="1"/>
    </row>
    <row r="756559" spans="10:10" x14ac:dyDescent="0.2">
      <c r="J756559" s="1"/>
    </row>
    <row r="756560" spans="10:10" x14ac:dyDescent="0.2">
      <c r="J756560" s="1"/>
    </row>
    <row r="756561" spans="10:10" x14ac:dyDescent="0.2">
      <c r="J756561" s="1"/>
    </row>
    <row r="756562" spans="10:10" x14ac:dyDescent="0.2">
      <c r="J756562" s="1"/>
    </row>
    <row r="756564" spans="10:10" x14ac:dyDescent="0.2">
      <c r="J756564" s="1"/>
    </row>
    <row r="756565" spans="10:10" x14ac:dyDescent="0.2">
      <c r="J756565" s="1"/>
    </row>
    <row r="756566" spans="10:10" x14ac:dyDescent="0.2">
      <c r="J756566" s="1"/>
    </row>
    <row r="756567" spans="10:10" x14ac:dyDescent="0.2">
      <c r="J756567" s="1"/>
    </row>
    <row r="756568" spans="10:10" x14ac:dyDescent="0.2">
      <c r="J756568" s="1"/>
    </row>
    <row r="756570" spans="10:10" x14ac:dyDescent="0.2">
      <c r="J756570" s="1"/>
    </row>
    <row r="756571" spans="10:10" x14ac:dyDescent="0.2">
      <c r="J756571" s="1"/>
    </row>
    <row r="756572" spans="10:10" x14ac:dyDescent="0.2">
      <c r="J756572" s="1"/>
    </row>
    <row r="756573" spans="10:10" x14ac:dyDescent="0.2">
      <c r="J756573" s="1"/>
    </row>
    <row r="756574" spans="10:10" x14ac:dyDescent="0.2">
      <c r="J756574" s="1"/>
    </row>
    <row r="756575" spans="10:10" x14ac:dyDescent="0.2">
      <c r="J756575" s="1"/>
    </row>
    <row r="756576" spans="10:10" x14ac:dyDescent="0.2">
      <c r="J756576" s="1"/>
    </row>
    <row r="756578" spans="10:10" x14ac:dyDescent="0.2">
      <c r="J756578" s="1"/>
    </row>
    <row r="756579" spans="10:10" x14ac:dyDescent="0.2">
      <c r="J756579" s="1"/>
    </row>
    <row r="756580" spans="10:10" x14ac:dyDescent="0.2">
      <c r="J756580" s="1"/>
    </row>
    <row r="756582" spans="10:10" x14ac:dyDescent="0.2">
      <c r="J756582" s="1"/>
    </row>
    <row r="756583" spans="10:10" x14ac:dyDescent="0.2">
      <c r="J756583" s="1"/>
    </row>
    <row r="756584" spans="10:10" x14ac:dyDescent="0.2">
      <c r="J756584" s="1"/>
    </row>
    <row r="756585" spans="10:10" x14ac:dyDescent="0.2">
      <c r="J756585" s="1"/>
    </row>
    <row r="756586" spans="10:10" x14ac:dyDescent="0.2">
      <c r="J756586" s="1"/>
    </row>
    <row r="756587" spans="10:10" x14ac:dyDescent="0.2">
      <c r="J756587" s="1"/>
    </row>
    <row r="756588" spans="10:10" x14ac:dyDescent="0.2">
      <c r="J756588" s="1"/>
    </row>
    <row r="756589" spans="10:10" x14ac:dyDescent="0.2">
      <c r="J756589" s="1"/>
    </row>
    <row r="756590" spans="10:10" x14ac:dyDescent="0.2">
      <c r="J756590" s="1"/>
    </row>
    <row r="756591" spans="10:10" x14ac:dyDescent="0.2">
      <c r="J756591" s="1"/>
    </row>
    <row r="756592" spans="10:10" x14ac:dyDescent="0.2">
      <c r="J756592" s="1"/>
    </row>
    <row r="756593" spans="10:10" x14ac:dyDescent="0.2">
      <c r="J756593" s="1"/>
    </row>
    <row r="756594" spans="10:10" x14ac:dyDescent="0.2">
      <c r="J756594" s="1"/>
    </row>
    <row r="756595" spans="10:10" x14ac:dyDescent="0.2">
      <c r="J756595" s="1"/>
    </row>
    <row r="756596" spans="10:10" x14ac:dyDescent="0.2">
      <c r="J756596" s="1"/>
    </row>
    <row r="756597" spans="10:10" x14ac:dyDescent="0.2">
      <c r="J756597" s="1"/>
    </row>
    <row r="756599" spans="10:10" x14ac:dyDescent="0.2">
      <c r="J756599" s="1"/>
    </row>
    <row r="756600" spans="10:10" x14ac:dyDescent="0.2">
      <c r="J756600" s="1"/>
    </row>
    <row r="756601" spans="10:10" x14ac:dyDescent="0.2">
      <c r="J756601" s="1"/>
    </row>
    <row r="756602" spans="10:10" x14ac:dyDescent="0.2">
      <c r="J756602" s="1"/>
    </row>
    <row r="756603" spans="10:10" x14ac:dyDescent="0.2">
      <c r="J756603" s="1"/>
    </row>
    <row r="756604" spans="10:10" x14ac:dyDescent="0.2">
      <c r="J756604" s="1"/>
    </row>
    <row r="756605" spans="10:10" x14ac:dyDescent="0.2">
      <c r="J756605" s="1"/>
    </row>
    <row r="756606" spans="10:10" x14ac:dyDescent="0.2">
      <c r="J756606" s="1"/>
    </row>
    <row r="756607" spans="10:10" x14ac:dyDescent="0.2">
      <c r="J756607" s="1"/>
    </row>
    <row r="756608" spans="10:10" x14ac:dyDescent="0.2">
      <c r="J756608" s="1"/>
    </row>
    <row r="756609" spans="10:10" x14ac:dyDescent="0.2">
      <c r="J756609" s="1"/>
    </row>
    <row r="756610" spans="10:10" x14ac:dyDescent="0.2">
      <c r="J756610" s="1"/>
    </row>
    <row r="756611" spans="10:10" x14ac:dyDescent="0.2">
      <c r="J756611" s="1"/>
    </row>
    <row r="756612" spans="10:10" x14ac:dyDescent="0.2">
      <c r="J756612" s="1"/>
    </row>
    <row r="756613" spans="10:10" x14ac:dyDescent="0.2">
      <c r="J756613" s="1"/>
    </row>
    <row r="756614" spans="10:10" x14ac:dyDescent="0.2">
      <c r="J756614" s="1"/>
    </row>
    <row r="756615" spans="10:10" x14ac:dyDescent="0.2">
      <c r="J756615" s="1"/>
    </row>
    <row r="756616" spans="10:10" x14ac:dyDescent="0.2">
      <c r="J756616" s="1"/>
    </row>
    <row r="756617" spans="10:10" x14ac:dyDescent="0.2">
      <c r="J756617" s="1"/>
    </row>
    <row r="756618" spans="10:10" x14ac:dyDescent="0.2">
      <c r="J756618" s="1"/>
    </row>
    <row r="756619" spans="10:10" x14ac:dyDescent="0.2">
      <c r="J756619" s="1"/>
    </row>
    <row r="756620" spans="10:10" x14ac:dyDescent="0.2">
      <c r="J756620" s="1"/>
    </row>
    <row r="756621" spans="10:10" x14ac:dyDescent="0.2">
      <c r="J756621" s="1"/>
    </row>
    <row r="756622" spans="10:10" x14ac:dyDescent="0.2">
      <c r="J756622" s="1"/>
    </row>
    <row r="756623" spans="10:10" x14ac:dyDescent="0.2">
      <c r="J756623" s="1"/>
    </row>
    <row r="756624" spans="10:10" x14ac:dyDescent="0.2">
      <c r="J756624" s="1"/>
    </row>
    <row r="756625" spans="10:10" x14ac:dyDescent="0.2">
      <c r="J756625" s="1"/>
    </row>
    <row r="756626" spans="10:10" x14ac:dyDescent="0.2">
      <c r="J756626" s="1"/>
    </row>
    <row r="756627" spans="10:10" x14ac:dyDescent="0.2">
      <c r="J756627" s="1"/>
    </row>
    <row r="756628" spans="10:10" x14ac:dyDescent="0.2">
      <c r="J756628" s="1"/>
    </row>
    <row r="756629" spans="10:10" x14ac:dyDescent="0.2">
      <c r="J756629" s="1"/>
    </row>
    <row r="756630" spans="10:10" x14ac:dyDescent="0.2">
      <c r="J756630" s="1"/>
    </row>
    <row r="756631" spans="10:10" x14ac:dyDescent="0.2">
      <c r="J756631" s="1"/>
    </row>
    <row r="756632" spans="10:10" x14ac:dyDescent="0.2">
      <c r="J756632" s="1"/>
    </row>
    <row r="756633" spans="10:10" x14ac:dyDescent="0.2">
      <c r="J756633" s="1"/>
    </row>
    <row r="756634" spans="10:10" x14ac:dyDescent="0.2">
      <c r="J756634" s="1"/>
    </row>
    <row r="756635" spans="10:10" x14ac:dyDescent="0.2">
      <c r="J756635" s="1"/>
    </row>
    <row r="756636" spans="10:10" x14ac:dyDescent="0.2">
      <c r="J756636" s="1"/>
    </row>
    <row r="756637" spans="10:10" x14ac:dyDescent="0.2">
      <c r="J756637" s="1"/>
    </row>
    <row r="756638" spans="10:10" x14ac:dyDescent="0.2">
      <c r="J756638" s="1"/>
    </row>
    <row r="756639" spans="10:10" x14ac:dyDescent="0.2">
      <c r="J756639" s="1"/>
    </row>
    <row r="756640" spans="10:10" x14ac:dyDescent="0.2">
      <c r="J756640" s="1"/>
    </row>
    <row r="756641" spans="10:10" x14ac:dyDescent="0.2">
      <c r="J756641" s="1"/>
    </row>
    <row r="756642" spans="10:10" x14ac:dyDescent="0.2">
      <c r="J756642" s="1"/>
    </row>
    <row r="756643" spans="10:10" x14ac:dyDescent="0.2">
      <c r="J756643" s="1"/>
    </row>
    <row r="756644" spans="10:10" x14ac:dyDescent="0.2">
      <c r="J756644" s="1"/>
    </row>
    <row r="756645" spans="10:10" x14ac:dyDescent="0.2">
      <c r="J756645" s="1"/>
    </row>
    <row r="756646" spans="10:10" x14ac:dyDescent="0.2">
      <c r="J756646" s="1"/>
    </row>
    <row r="756647" spans="10:10" x14ac:dyDescent="0.2">
      <c r="J756647" s="1"/>
    </row>
    <row r="756648" spans="10:10" x14ac:dyDescent="0.2">
      <c r="J756648" s="1"/>
    </row>
    <row r="756649" spans="10:10" x14ac:dyDescent="0.2">
      <c r="J756649" s="1"/>
    </row>
    <row r="756650" spans="10:10" x14ac:dyDescent="0.2">
      <c r="J756650" s="1"/>
    </row>
    <row r="756651" spans="10:10" x14ac:dyDescent="0.2">
      <c r="J756651" s="1"/>
    </row>
    <row r="756652" spans="10:10" x14ac:dyDescent="0.2">
      <c r="J756652" s="1"/>
    </row>
    <row r="756653" spans="10:10" x14ac:dyDescent="0.2">
      <c r="J756653" s="1"/>
    </row>
    <row r="756654" spans="10:10" x14ac:dyDescent="0.2">
      <c r="J756654" s="1"/>
    </row>
    <row r="756655" spans="10:10" x14ac:dyDescent="0.2">
      <c r="J756655" s="1"/>
    </row>
    <row r="756656" spans="10:10" x14ac:dyDescent="0.2">
      <c r="J756656" s="1"/>
    </row>
    <row r="756657" spans="10:10" x14ac:dyDescent="0.2">
      <c r="J756657" s="1"/>
    </row>
    <row r="756658" spans="10:10" x14ac:dyDescent="0.2">
      <c r="J756658" s="1"/>
    </row>
    <row r="756659" spans="10:10" x14ac:dyDescent="0.2">
      <c r="J756659" s="1"/>
    </row>
    <row r="756660" spans="10:10" x14ac:dyDescent="0.2">
      <c r="J756660" s="1"/>
    </row>
    <row r="756661" spans="10:10" x14ac:dyDescent="0.2">
      <c r="J756661" s="1"/>
    </row>
    <row r="756662" spans="10:10" x14ac:dyDescent="0.2">
      <c r="J756662" s="1"/>
    </row>
    <row r="756663" spans="10:10" x14ac:dyDescent="0.2">
      <c r="J756663" s="1"/>
    </row>
    <row r="756664" spans="10:10" x14ac:dyDescent="0.2">
      <c r="J756664" s="1"/>
    </row>
    <row r="756665" spans="10:10" x14ac:dyDescent="0.2">
      <c r="J756665" s="1"/>
    </row>
    <row r="756666" spans="10:10" x14ac:dyDescent="0.2">
      <c r="J756666" s="1"/>
    </row>
    <row r="756667" spans="10:10" x14ac:dyDescent="0.2">
      <c r="J756667" s="1"/>
    </row>
    <row r="756668" spans="10:10" x14ac:dyDescent="0.2">
      <c r="J756668" s="1"/>
    </row>
    <row r="756669" spans="10:10" x14ac:dyDescent="0.2">
      <c r="J756669" s="1"/>
    </row>
    <row r="756670" spans="10:10" x14ac:dyDescent="0.2">
      <c r="J756670" s="1"/>
    </row>
    <row r="756671" spans="10:10" x14ac:dyDescent="0.2">
      <c r="J756671" s="1"/>
    </row>
    <row r="756672" spans="10:10" x14ac:dyDescent="0.2">
      <c r="J756672" s="1"/>
    </row>
    <row r="756673" spans="10:10" x14ac:dyDescent="0.2">
      <c r="J756673" s="1"/>
    </row>
    <row r="756674" spans="10:10" x14ac:dyDescent="0.2">
      <c r="J756674" s="1"/>
    </row>
    <row r="756675" spans="10:10" x14ac:dyDescent="0.2">
      <c r="J756675" s="1"/>
    </row>
    <row r="756676" spans="10:10" x14ac:dyDescent="0.2">
      <c r="J756676" s="1"/>
    </row>
    <row r="756677" spans="10:10" x14ac:dyDescent="0.2">
      <c r="J756677" s="1"/>
    </row>
    <row r="756678" spans="10:10" x14ac:dyDescent="0.2">
      <c r="J756678" s="1"/>
    </row>
    <row r="756679" spans="10:10" x14ac:dyDescent="0.2">
      <c r="J756679" s="1"/>
    </row>
    <row r="756680" spans="10:10" x14ac:dyDescent="0.2">
      <c r="J756680" s="1"/>
    </row>
    <row r="756681" spans="10:10" x14ac:dyDescent="0.2">
      <c r="J756681" s="1"/>
    </row>
    <row r="756682" spans="10:10" x14ac:dyDescent="0.2">
      <c r="J756682" s="1"/>
    </row>
    <row r="756683" spans="10:10" x14ac:dyDescent="0.2">
      <c r="J756683" s="1"/>
    </row>
    <row r="756684" spans="10:10" x14ac:dyDescent="0.2">
      <c r="J756684" s="1"/>
    </row>
    <row r="756685" spans="10:10" x14ac:dyDescent="0.2">
      <c r="J756685" s="1"/>
    </row>
    <row r="756686" spans="10:10" x14ac:dyDescent="0.2">
      <c r="J756686" s="1"/>
    </row>
    <row r="756687" spans="10:10" x14ac:dyDescent="0.2">
      <c r="J756687" s="1"/>
    </row>
    <row r="756688" spans="10:10" x14ac:dyDescent="0.2">
      <c r="J756688" s="1"/>
    </row>
    <row r="756689" spans="10:10" x14ac:dyDescent="0.2">
      <c r="J756689" s="1"/>
    </row>
    <row r="756690" spans="10:10" x14ac:dyDescent="0.2">
      <c r="J756690" s="1"/>
    </row>
    <row r="756691" spans="10:10" x14ac:dyDescent="0.2">
      <c r="J756691" s="1"/>
    </row>
    <row r="756692" spans="10:10" x14ac:dyDescent="0.2">
      <c r="J756692" s="1"/>
    </row>
    <row r="756693" spans="10:10" x14ac:dyDescent="0.2">
      <c r="J756693" s="1"/>
    </row>
    <row r="756694" spans="10:10" x14ac:dyDescent="0.2">
      <c r="J756694" s="1"/>
    </row>
    <row r="756695" spans="10:10" x14ac:dyDescent="0.2">
      <c r="J756695" s="1"/>
    </row>
    <row r="756696" spans="10:10" x14ac:dyDescent="0.2">
      <c r="J756696" s="1"/>
    </row>
    <row r="756697" spans="10:10" x14ac:dyDescent="0.2">
      <c r="J756697" s="1"/>
    </row>
    <row r="756698" spans="10:10" x14ac:dyDescent="0.2">
      <c r="J756698" s="1"/>
    </row>
    <row r="756699" spans="10:10" x14ac:dyDescent="0.2">
      <c r="J756699" s="1"/>
    </row>
    <row r="756700" spans="10:10" x14ac:dyDescent="0.2">
      <c r="J756700" s="1"/>
    </row>
    <row r="756701" spans="10:10" x14ac:dyDescent="0.2">
      <c r="J756701" s="1"/>
    </row>
    <row r="756702" spans="10:10" x14ac:dyDescent="0.2">
      <c r="J756702" s="1"/>
    </row>
    <row r="756703" spans="10:10" x14ac:dyDescent="0.2">
      <c r="J756703" s="1"/>
    </row>
    <row r="756704" spans="10:10" x14ac:dyDescent="0.2">
      <c r="J756704" s="1"/>
    </row>
    <row r="756705" spans="10:10" x14ac:dyDescent="0.2">
      <c r="J756705" s="1"/>
    </row>
    <row r="756706" spans="10:10" x14ac:dyDescent="0.2">
      <c r="J756706" s="1"/>
    </row>
    <row r="756707" spans="10:10" x14ac:dyDescent="0.2">
      <c r="J756707" s="1"/>
    </row>
    <row r="756708" spans="10:10" x14ac:dyDescent="0.2">
      <c r="J756708" s="1"/>
    </row>
    <row r="756709" spans="10:10" x14ac:dyDescent="0.2">
      <c r="J756709" s="1"/>
    </row>
    <row r="756710" spans="10:10" x14ac:dyDescent="0.2">
      <c r="J756710" s="1"/>
    </row>
    <row r="756711" spans="10:10" x14ac:dyDescent="0.2">
      <c r="J756711" s="1"/>
    </row>
    <row r="756712" spans="10:10" x14ac:dyDescent="0.2">
      <c r="J756712" s="1"/>
    </row>
    <row r="756713" spans="10:10" x14ac:dyDescent="0.2">
      <c r="J756713" s="1"/>
    </row>
    <row r="756714" spans="10:10" x14ac:dyDescent="0.2">
      <c r="J756714" s="1"/>
    </row>
    <row r="756715" spans="10:10" x14ac:dyDescent="0.2">
      <c r="J756715" s="1"/>
    </row>
    <row r="756716" spans="10:10" x14ac:dyDescent="0.2">
      <c r="J756716" s="1"/>
    </row>
    <row r="756717" spans="10:10" x14ac:dyDescent="0.2">
      <c r="J756717" s="1"/>
    </row>
    <row r="756718" spans="10:10" x14ac:dyDescent="0.2">
      <c r="J756718" s="1"/>
    </row>
    <row r="756719" spans="10:10" x14ac:dyDescent="0.2">
      <c r="J756719" s="1"/>
    </row>
    <row r="756720" spans="10:10" x14ac:dyDescent="0.2">
      <c r="J756720" s="1"/>
    </row>
    <row r="756721" spans="10:10" x14ac:dyDescent="0.2">
      <c r="J756721" s="1"/>
    </row>
    <row r="756722" spans="10:10" x14ac:dyDescent="0.2">
      <c r="J756722" s="1"/>
    </row>
    <row r="756723" spans="10:10" x14ac:dyDescent="0.2">
      <c r="J756723" s="1"/>
    </row>
    <row r="756724" spans="10:10" x14ac:dyDescent="0.2">
      <c r="J756724" s="1"/>
    </row>
    <row r="756725" spans="10:10" x14ac:dyDescent="0.2">
      <c r="J756725" s="1"/>
    </row>
    <row r="756726" spans="10:10" x14ac:dyDescent="0.2">
      <c r="J756726" s="1"/>
    </row>
    <row r="756727" spans="10:10" x14ac:dyDescent="0.2">
      <c r="J756727" s="1"/>
    </row>
    <row r="756728" spans="10:10" x14ac:dyDescent="0.2">
      <c r="J756728" s="1"/>
    </row>
    <row r="756729" spans="10:10" x14ac:dyDescent="0.2">
      <c r="J756729" s="1"/>
    </row>
    <row r="756730" spans="10:10" x14ac:dyDescent="0.2">
      <c r="J756730" s="1"/>
    </row>
    <row r="756731" spans="10:10" x14ac:dyDescent="0.2">
      <c r="J756731" s="1"/>
    </row>
    <row r="756732" spans="10:10" x14ac:dyDescent="0.2">
      <c r="J756732" s="1"/>
    </row>
    <row r="756733" spans="10:10" x14ac:dyDescent="0.2">
      <c r="J756733" s="1"/>
    </row>
    <row r="756734" spans="10:10" x14ac:dyDescent="0.2">
      <c r="J756734" s="1"/>
    </row>
    <row r="756735" spans="10:10" x14ac:dyDescent="0.2">
      <c r="J756735" s="1"/>
    </row>
    <row r="756736" spans="10:10" x14ac:dyDescent="0.2">
      <c r="J756736" s="1"/>
    </row>
    <row r="756737" spans="10:10" x14ac:dyDescent="0.2">
      <c r="J756737" s="1"/>
    </row>
    <row r="756738" spans="10:10" x14ac:dyDescent="0.2">
      <c r="J756738" s="1"/>
    </row>
    <row r="756739" spans="10:10" x14ac:dyDescent="0.2">
      <c r="J756739" s="1"/>
    </row>
    <row r="756740" spans="10:10" x14ac:dyDescent="0.2">
      <c r="J756740" s="1"/>
    </row>
    <row r="756741" spans="10:10" x14ac:dyDescent="0.2">
      <c r="J756741" s="1"/>
    </row>
    <row r="756742" spans="10:10" x14ac:dyDescent="0.2">
      <c r="J756742" s="1"/>
    </row>
    <row r="756743" spans="10:10" x14ac:dyDescent="0.2">
      <c r="J756743" s="1"/>
    </row>
    <row r="756744" spans="10:10" x14ac:dyDescent="0.2">
      <c r="J756744" s="1"/>
    </row>
    <row r="756745" spans="10:10" x14ac:dyDescent="0.2">
      <c r="J756745" s="1"/>
    </row>
    <row r="756746" spans="10:10" x14ac:dyDescent="0.2">
      <c r="J756746" s="1"/>
    </row>
    <row r="756747" spans="10:10" x14ac:dyDescent="0.2">
      <c r="J756747" s="1"/>
    </row>
    <row r="756748" spans="10:10" x14ac:dyDescent="0.2">
      <c r="J756748" s="1"/>
    </row>
    <row r="756749" spans="10:10" x14ac:dyDescent="0.2">
      <c r="J756749" s="1"/>
    </row>
    <row r="756750" spans="10:10" x14ac:dyDescent="0.2">
      <c r="J756750" s="1"/>
    </row>
    <row r="756751" spans="10:10" x14ac:dyDescent="0.2">
      <c r="J756751" s="1"/>
    </row>
    <row r="756752" spans="10:10" x14ac:dyDescent="0.2">
      <c r="J756752" s="1"/>
    </row>
    <row r="756753" spans="10:10" x14ac:dyDescent="0.2">
      <c r="J756753" s="1"/>
    </row>
    <row r="756754" spans="10:10" x14ac:dyDescent="0.2">
      <c r="J756754" s="1"/>
    </row>
    <row r="756755" spans="10:10" x14ac:dyDescent="0.2">
      <c r="J756755" s="1"/>
    </row>
    <row r="756756" spans="10:10" x14ac:dyDescent="0.2">
      <c r="J756756" s="1"/>
    </row>
    <row r="756757" spans="10:10" x14ac:dyDescent="0.2">
      <c r="J756757" s="1"/>
    </row>
    <row r="756758" spans="10:10" x14ac:dyDescent="0.2">
      <c r="J756758" s="1"/>
    </row>
    <row r="756759" spans="10:10" x14ac:dyDescent="0.2">
      <c r="J756759" s="1"/>
    </row>
    <row r="756760" spans="10:10" x14ac:dyDescent="0.2">
      <c r="J756760" s="1"/>
    </row>
    <row r="756761" spans="10:10" x14ac:dyDescent="0.2">
      <c r="J756761" s="1"/>
    </row>
    <row r="756762" spans="10:10" x14ac:dyDescent="0.2">
      <c r="J756762" s="1"/>
    </row>
    <row r="756763" spans="10:10" x14ac:dyDescent="0.2">
      <c r="J756763" s="1"/>
    </row>
    <row r="756764" spans="10:10" x14ac:dyDescent="0.2">
      <c r="J756764" s="1"/>
    </row>
    <row r="756765" spans="10:10" x14ac:dyDescent="0.2">
      <c r="J756765" s="1"/>
    </row>
    <row r="756766" spans="10:10" x14ac:dyDescent="0.2">
      <c r="J756766" s="1"/>
    </row>
    <row r="756767" spans="10:10" x14ac:dyDescent="0.2">
      <c r="J756767" s="1"/>
    </row>
    <row r="756768" spans="10:10" x14ac:dyDescent="0.2">
      <c r="J756768" s="1"/>
    </row>
    <row r="756769" spans="10:10" x14ac:dyDescent="0.2">
      <c r="J756769" s="1"/>
    </row>
    <row r="756770" spans="10:10" x14ac:dyDescent="0.2">
      <c r="J756770" s="1"/>
    </row>
    <row r="756771" spans="10:10" x14ac:dyDescent="0.2">
      <c r="J756771" s="1"/>
    </row>
    <row r="756772" spans="10:10" x14ac:dyDescent="0.2">
      <c r="J756772" s="1"/>
    </row>
    <row r="756773" spans="10:10" x14ac:dyDescent="0.2">
      <c r="J756773" s="1"/>
    </row>
    <row r="756774" spans="10:10" x14ac:dyDescent="0.2">
      <c r="J756774" s="1"/>
    </row>
    <row r="756775" spans="10:10" x14ac:dyDescent="0.2">
      <c r="J756775" s="1"/>
    </row>
    <row r="756776" spans="10:10" x14ac:dyDescent="0.2">
      <c r="J756776" s="1"/>
    </row>
    <row r="756777" spans="10:10" x14ac:dyDescent="0.2">
      <c r="J756777" s="1"/>
    </row>
    <row r="756778" spans="10:10" x14ac:dyDescent="0.2">
      <c r="J756778" s="1"/>
    </row>
    <row r="756779" spans="10:10" x14ac:dyDescent="0.2">
      <c r="J756779" s="1"/>
    </row>
    <row r="756780" spans="10:10" x14ac:dyDescent="0.2">
      <c r="J756780" s="1"/>
    </row>
    <row r="756781" spans="10:10" x14ac:dyDescent="0.2">
      <c r="J756781" s="1"/>
    </row>
    <row r="756782" spans="10:10" x14ac:dyDescent="0.2">
      <c r="J756782" s="1"/>
    </row>
    <row r="756783" spans="10:10" x14ac:dyDescent="0.2">
      <c r="J756783" s="1"/>
    </row>
    <row r="756784" spans="10:10" x14ac:dyDescent="0.2">
      <c r="J756784" s="1"/>
    </row>
    <row r="756785" spans="10:10" x14ac:dyDescent="0.2">
      <c r="J756785" s="1"/>
    </row>
    <row r="756786" spans="10:10" x14ac:dyDescent="0.2">
      <c r="J756786" s="1"/>
    </row>
    <row r="756787" spans="10:10" x14ac:dyDescent="0.2">
      <c r="J756787" s="1"/>
    </row>
    <row r="756788" spans="10:10" x14ac:dyDescent="0.2">
      <c r="J756788" s="1"/>
    </row>
    <row r="756789" spans="10:10" x14ac:dyDescent="0.2">
      <c r="J756789" s="1"/>
    </row>
    <row r="756790" spans="10:10" x14ac:dyDescent="0.2">
      <c r="J756790" s="1"/>
    </row>
    <row r="756791" spans="10:10" x14ac:dyDescent="0.2">
      <c r="J756791" s="1"/>
    </row>
    <row r="756792" spans="10:10" x14ac:dyDescent="0.2">
      <c r="J756792" s="1"/>
    </row>
    <row r="756793" spans="10:10" x14ac:dyDescent="0.2">
      <c r="J756793" s="1"/>
    </row>
    <row r="756794" spans="10:10" x14ac:dyDescent="0.2">
      <c r="J756794" s="1"/>
    </row>
    <row r="756795" spans="10:10" x14ac:dyDescent="0.2">
      <c r="J756795" s="1"/>
    </row>
    <row r="756796" spans="10:10" x14ac:dyDescent="0.2">
      <c r="J756796" s="1"/>
    </row>
    <row r="756797" spans="10:10" x14ac:dyDescent="0.2">
      <c r="J756797" s="1"/>
    </row>
    <row r="756798" spans="10:10" x14ac:dyDescent="0.2">
      <c r="J756798" s="1"/>
    </row>
    <row r="756799" spans="10:10" x14ac:dyDescent="0.2">
      <c r="J756799" s="1"/>
    </row>
    <row r="756800" spans="10:10" x14ac:dyDescent="0.2">
      <c r="J756800" s="1"/>
    </row>
    <row r="756801" spans="10:10" x14ac:dyDescent="0.2">
      <c r="J756801" s="1"/>
    </row>
    <row r="756802" spans="10:10" x14ac:dyDescent="0.2">
      <c r="J756802" s="1"/>
    </row>
    <row r="756803" spans="10:10" x14ac:dyDescent="0.2">
      <c r="J756803" s="1"/>
    </row>
    <row r="756804" spans="10:10" x14ac:dyDescent="0.2">
      <c r="J756804" s="1"/>
    </row>
    <row r="756805" spans="10:10" x14ac:dyDescent="0.2">
      <c r="J756805" s="1"/>
    </row>
    <row r="756806" spans="10:10" x14ac:dyDescent="0.2">
      <c r="J756806" s="1"/>
    </row>
    <row r="756807" spans="10:10" x14ac:dyDescent="0.2">
      <c r="J756807" s="1"/>
    </row>
    <row r="756808" spans="10:10" x14ac:dyDescent="0.2">
      <c r="J756808" s="1"/>
    </row>
    <row r="756809" spans="10:10" x14ac:dyDescent="0.2">
      <c r="J756809" s="1"/>
    </row>
    <row r="756810" spans="10:10" x14ac:dyDescent="0.2">
      <c r="J756810" s="1"/>
    </row>
    <row r="756811" spans="10:10" x14ac:dyDescent="0.2">
      <c r="J756811" s="1"/>
    </row>
    <row r="756812" spans="10:10" x14ac:dyDescent="0.2">
      <c r="J756812" s="1"/>
    </row>
    <row r="756813" spans="10:10" x14ac:dyDescent="0.2">
      <c r="J756813" s="1"/>
    </row>
    <row r="756814" spans="10:10" x14ac:dyDescent="0.2">
      <c r="J756814" s="1"/>
    </row>
    <row r="756815" spans="10:10" x14ac:dyDescent="0.2">
      <c r="J756815" s="1"/>
    </row>
    <row r="756816" spans="10:10" x14ac:dyDescent="0.2">
      <c r="J756816" s="1"/>
    </row>
    <row r="756817" spans="10:10" x14ac:dyDescent="0.2">
      <c r="J756817" s="1"/>
    </row>
    <row r="756818" spans="10:10" x14ac:dyDescent="0.2">
      <c r="J756818" s="1"/>
    </row>
    <row r="756819" spans="10:10" x14ac:dyDescent="0.2">
      <c r="J756819" s="1"/>
    </row>
    <row r="756820" spans="10:10" x14ac:dyDescent="0.2">
      <c r="J756820" s="1"/>
    </row>
    <row r="756821" spans="10:10" x14ac:dyDescent="0.2">
      <c r="J756821" s="1"/>
    </row>
    <row r="756822" spans="10:10" x14ac:dyDescent="0.2">
      <c r="J756822" s="1"/>
    </row>
    <row r="756823" spans="10:10" x14ac:dyDescent="0.2">
      <c r="J756823" s="1"/>
    </row>
    <row r="756824" spans="10:10" x14ac:dyDescent="0.2">
      <c r="J756824" s="1"/>
    </row>
    <row r="756825" spans="10:10" x14ac:dyDescent="0.2">
      <c r="J756825" s="1"/>
    </row>
    <row r="756826" spans="10:10" x14ac:dyDescent="0.2">
      <c r="J756826" s="1"/>
    </row>
    <row r="756827" spans="10:10" x14ac:dyDescent="0.2">
      <c r="J756827" s="1"/>
    </row>
    <row r="756828" spans="10:10" x14ac:dyDescent="0.2">
      <c r="J756828" s="1"/>
    </row>
    <row r="756829" spans="10:10" x14ac:dyDescent="0.2">
      <c r="J756829" s="1"/>
    </row>
    <row r="756830" spans="10:10" x14ac:dyDescent="0.2">
      <c r="J756830" s="1"/>
    </row>
    <row r="756831" spans="10:10" x14ac:dyDescent="0.2">
      <c r="J756831" s="1"/>
    </row>
    <row r="756832" spans="10:10" x14ac:dyDescent="0.2">
      <c r="J756832" s="1"/>
    </row>
    <row r="756833" spans="10:10" x14ac:dyDescent="0.2">
      <c r="J756833" s="1"/>
    </row>
    <row r="756834" spans="10:10" x14ac:dyDescent="0.2">
      <c r="J756834" s="1"/>
    </row>
    <row r="756835" spans="10:10" x14ac:dyDescent="0.2">
      <c r="J756835" s="1"/>
    </row>
    <row r="756836" spans="10:10" x14ac:dyDescent="0.2">
      <c r="J756836" s="1"/>
    </row>
    <row r="756837" spans="10:10" x14ac:dyDescent="0.2">
      <c r="J756837" s="1"/>
    </row>
    <row r="756838" spans="10:10" x14ac:dyDescent="0.2">
      <c r="J756838" s="1"/>
    </row>
    <row r="756839" spans="10:10" x14ac:dyDescent="0.2">
      <c r="J756839" s="1"/>
    </row>
    <row r="756840" spans="10:10" x14ac:dyDescent="0.2">
      <c r="J756840" s="1"/>
    </row>
    <row r="756841" spans="10:10" x14ac:dyDescent="0.2">
      <c r="J756841" s="1"/>
    </row>
    <row r="756842" spans="10:10" x14ac:dyDescent="0.2">
      <c r="J756842" s="1"/>
    </row>
    <row r="756843" spans="10:10" x14ac:dyDescent="0.2">
      <c r="J756843" s="1"/>
    </row>
    <row r="756844" spans="10:10" x14ac:dyDescent="0.2">
      <c r="J756844" s="1"/>
    </row>
    <row r="756845" spans="10:10" x14ac:dyDescent="0.2">
      <c r="J756845" s="1"/>
    </row>
    <row r="756846" spans="10:10" x14ac:dyDescent="0.2">
      <c r="J756846" s="1"/>
    </row>
    <row r="756847" spans="10:10" x14ac:dyDescent="0.2">
      <c r="J756847" s="1"/>
    </row>
    <row r="756848" spans="10:10" x14ac:dyDescent="0.2">
      <c r="J756848" s="1"/>
    </row>
    <row r="756849" spans="10:10" x14ac:dyDescent="0.2">
      <c r="J756849" s="1"/>
    </row>
    <row r="756850" spans="10:10" x14ac:dyDescent="0.2">
      <c r="J756850" s="1"/>
    </row>
    <row r="756851" spans="10:10" x14ac:dyDescent="0.2">
      <c r="J756851" s="1"/>
    </row>
    <row r="756852" spans="10:10" x14ac:dyDescent="0.2">
      <c r="J756852" s="1"/>
    </row>
    <row r="756853" spans="10:10" x14ac:dyDescent="0.2">
      <c r="J756853" s="1"/>
    </row>
    <row r="756854" spans="10:10" x14ac:dyDescent="0.2">
      <c r="J756854" s="1"/>
    </row>
    <row r="756855" spans="10:10" x14ac:dyDescent="0.2">
      <c r="J756855" s="1"/>
    </row>
    <row r="756856" spans="10:10" x14ac:dyDescent="0.2">
      <c r="J756856" s="1"/>
    </row>
    <row r="756857" spans="10:10" x14ac:dyDescent="0.2">
      <c r="J756857" s="1"/>
    </row>
    <row r="756858" spans="10:10" x14ac:dyDescent="0.2">
      <c r="J756858" s="1"/>
    </row>
    <row r="756859" spans="10:10" x14ac:dyDescent="0.2">
      <c r="J756859" s="1"/>
    </row>
    <row r="756860" spans="10:10" x14ac:dyDescent="0.2">
      <c r="J756860" s="1"/>
    </row>
    <row r="756861" spans="10:10" x14ac:dyDescent="0.2">
      <c r="J756861" s="1"/>
    </row>
    <row r="756862" spans="10:10" x14ac:dyDescent="0.2">
      <c r="J756862" s="1"/>
    </row>
    <row r="756863" spans="10:10" x14ac:dyDescent="0.2">
      <c r="J756863" s="1"/>
    </row>
    <row r="756864" spans="10:10" x14ac:dyDescent="0.2">
      <c r="J756864" s="1"/>
    </row>
    <row r="756865" spans="10:10" x14ac:dyDescent="0.2">
      <c r="J756865" s="1"/>
    </row>
    <row r="756866" spans="10:10" x14ac:dyDescent="0.2">
      <c r="J756866" s="1"/>
    </row>
    <row r="756867" spans="10:10" x14ac:dyDescent="0.2">
      <c r="J756867" s="1"/>
    </row>
    <row r="756868" spans="10:10" x14ac:dyDescent="0.2">
      <c r="J756868" s="1"/>
    </row>
    <row r="756869" spans="10:10" x14ac:dyDescent="0.2">
      <c r="J756869" s="1"/>
    </row>
    <row r="756870" spans="10:10" x14ac:dyDescent="0.2">
      <c r="J756870" s="1"/>
    </row>
    <row r="756871" spans="10:10" x14ac:dyDescent="0.2">
      <c r="J756871" s="1"/>
    </row>
    <row r="756872" spans="10:10" x14ac:dyDescent="0.2">
      <c r="J756872" s="1"/>
    </row>
    <row r="756873" spans="10:10" x14ac:dyDescent="0.2">
      <c r="J756873" s="1"/>
    </row>
    <row r="756874" spans="10:10" x14ac:dyDescent="0.2">
      <c r="J756874" s="1"/>
    </row>
    <row r="756875" spans="10:10" x14ac:dyDescent="0.2">
      <c r="J756875" s="1"/>
    </row>
    <row r="756876" spans="10:10" x14ac:dyDescent="0.2">
      <c r="J756876" s="1"/>
    </row>
    <row r="756877" spans="10:10" x14ac:dyDescent="0.2">
      <c r="J756877" s="1"/>
    </row>
    <row r="756878" spans="10:10" x14ac:dyDescent="0.2">
      <c r="J756878" s="1"/>
    </row>
    <row r="756879" spans="10:10" x14ac:dyDescent="0.2">
      <c r="J756879" s="1"/>
    </row>
    <row r="756880" spans="10:10" x14ac:dyDescent="0.2">
      <c r="J756880" s="1"/>
    </row>
    <row r="756881" spans="10:10" x14ac:dyDescent="0.2">
      <c r="J756881" s="1"/>
    </row>
    <row r="756882" spans="10:10" x14ac:dyDescent="0.2">
      <c r="J756882" s="1"/>
    </row>
    <row r="756883" spans="10:10" x14ac:dyDescent="0.2">
      <c r="J756883" s="1"/>
    </row>
    <row r="756884" spans="10:10" x14ac:dyDescent="0.2">
      <c r="J756884" s="1"/>
    </row>
    <row r="756885" spans="10:10" x14ac:dyDescent="0.2">
      <c r="J756885" s="1"/>
    </row>
    <row r="756886" spans="10:10" x14ac:dyDescent="0.2">
      <c r="J756886" s="1"/>
    </row>
    <row r="756887" spans="10:10" x14ac:dyDescent="0.2">
      <c r="J756887" s="1"/>
    </row>
    <row r="756888" spans="10:10" x14ac:dyDescent="0.2">
      <c r="J756888" s="1"/>
    </row>
    <row r="756889" spans="10:10" x14ac:dyDescent="0.2">
      <c r="J756889" s="1"/>
    </row>
    <row r="756890" spans="10:10" x14ac:dyDescent="0.2">
      <c r="J756890" s="1"/>
    </row>
    <row r="756891" spans="10:10" x14ac:dyDescent="0.2">
      <c r="J756891" s="1"/>
    </row>
    <row r="756892" spans="10:10" x14ac:dyDescent="0.2">
      <c r="J756892" s="1"/>
    </row>
    <row r="756893" spans="10:10" x14ac:dyDescent="0.2">
      <c r="J756893" s="1"/>
    </row>
    <row r="756894" spans="10:10" x14ac:dyDescent="0.2">
      <c r="J756894" s="1"/>
    </row>
    <row r="756895" spans="10:10" x14ac:dyDescent="0.2">
      <c r="J756895" s="1"/>
    </row>
    <row r="756896" spans="10:10" x14ac:dyDescent="0.2">
      <c r="J756896" s="1"/>
    </row>
    <row r="756897" spans="10:10" x14ac:dyDescent="0.2">
      <c r="J756897" s="1"/>
    </row>
    <row r="756898" spans="10:10" x14ac:dyDescent="0.2">
      <c r="J756898" s="1"/>
    </row>
    <row r="756899" spans="10:10" x14ac:dyDescent="0.2">
      <c r="J756899" s="1"/>
    </row>
    <row r="756900" spans="10:10" x14ac:dyDescent="0.2">
      <c r="J756900" s="1"/>
    </row>
    <row r="756901" spans="10:10" x14ac:dyDescent="0.2">
      <c r="J756901" s="1"/>
    </row>
    <row r="756902" spans="10:10" x14ac:dyDescent="0.2">
      <c r="J756902" s="1"/>
    </row>
    <row r="756903" spans="10:10" x14ac:dyDescent="0.2">
      <c r="J756903" s="1"/>
    </row>
    <row r="756904" spans="10:10" x14ac:dyDescent="0.2">
      <c r="J756904" s="1"/>
    </row>
    <row r="756905" spans="10:10" x14ac:dyDescent="0.2">
      <c r="J756905" s="1"/>
    </row>
    <row r="756906" spans="10:10" x14ac:dyDescent="0.2">
      <c r="J756906" s="1"/>
    </row>
    <row r="756907" spans="10:10" x14ac:dyDescent="0.2">
      <c r="J756907" s="1"/>
    </row>
    <row r="756908" spans="10:10" x14ac:dyDescent="0.2">
      <c r="J756908" s="1"/>
    </row>
    <row r="756909" spans="10:10" x14ac:dyDescent="0.2">
      <c r="J756909" s="1"/>
    </row>
    <row r="756910" spans="10:10" x14ac:dyDescent="0.2">
      <c r="J756910" s="1"/>
    </row>
    <row r="756911" spans="10:10" x14ac:dyDescent="0.2">
      <c r="J756911" s="1"/>
    </row>
    <row r="756912" spans="10:10" x14ac:dyDescent="0.2">
      <c r="J756912" s="1"/>
    </row>
    <row r="756913" spans="10:10" x14ac:dyDescent="0.2">
      <c r="J756913" s="1"/>
    </row>
    <row r="756914" spans="10:10" x14ac:dyDescent="0.2">
      <c r="J756914" s="1"/>
    </row>
    <row r="756915" spans="10:10" x14ac:dyDescent="0.2">
      <c r="J756915" s="1"/>
    </row>
    <row r="756916" spans="10:10" x14ac:dyDescent="0.2">
      <c r="J756916" s="1"/>
    </row>
    <row r="756917" spans="10:10" x14ac:dyDescent="0.2">
      <c r="J756917" s="1"/>
    </row>
    <row r="756918" spans="10:10" x14ac:dyDescent="0.2">
      <c r="J756918" s="1"/>
    </row>
    <row r="756919" spans="10:10" x14ac:dyDescent="0.2">
      <c r="J756919" s="1"/>
    </row>
    <row r="756920" spans="10:10" x14ac:dyDescent="0.2">
      <c r="J756920" s="1"/>
    </row>
    <row r="756921" spans="10:10" x14ac:dyDescent="0.2">
      <c r="J756921" s="1"/>
    </row>
    <row r="756922" spans="10:10" x14ac:dyDescent="0.2">
      <c r="J756922" s="1"/>
    </row>
    <row r="756923" spans="10:10" x14ac:dyDescent="0.2">
      <c r="J756923" s="1"/>
    </row>
    <row r="756924" spans="10:10" x14ac:dyDescent="0.2">
      <c r="J756924" s="1"/>
    </row>
    <row r="756925" spans="10:10" x14ac:dyDescent="0.2">
      <c r="J756925" s="1"/>
    </row>
    <row r="756926" spans="10:10" x14ac:dyDescent="0.2">
      <c r="J756926" s="1"/>
    </row>
    <row r="756927" spans="10:10" x14ac:dyDescent="0.2">
      <c r="J756927" s="1"/>
    </row>
    <row r="756928" spans="10:10" x14ac:dyDescent="0.2">
      <c r="J756928" s="1"/>
    </row>
    <row r="756929" spans="10:10" x14ac:dyDescent="0.2">
      <c r="J756929" s="1"/>
    </row>
    <row r="756930" spans="10:10" x14ac:dyDescent="0.2">
      <c r="J756930" s="1"/>
    </row>
    <row r="756931" spans="10:10" x14ac:dyDescent="0.2">
      <c r="J756931" s="1"/>
    </row>
    <row r="756932" spans="10:10" x14ac:dyDescent="0.2">
      <c r="J756932" s="1"/>
    </row>
    <row r="756933" spans="10:10" x14ac:dyDescent="0.2">
      <c r="J756933" s="1"/>
    </row>
    <row r="756934" spans="10:10" x14ac:dyDescent="0.2">
      <c r="J756934" s="1"/>
    </row>
    <row r="756935" spans="10:10" x14ac:dyDescent="0.2">
      <c r="J756935" s="1"/>
    </row>
    <row r="756936" spans="10:10" x14ac:dyDescent="0.2">
      <c r="J756936" s="1"/>
    </row>
    <row r="756937" spans="10:10" x14ac:dyDescent="0.2">
      <c r="J756937" s="1"/>
    </row>
    <row r="756938" spans="10:10" x14ac:dyDescent="0.2">
      <c r="J756938" s="1"/>
    </row>
    <row r="756939" spans="10:10" x14ac:dyDescent="0.2">
      <c r="J756939" s="1"/>
    </row>
    <row r="756940" spans="10:10" x14ac:dyDescent="0.2">
      <c r="J756940" s="1"/>
    </row>
    <row r="756941" spans="10:10" x14ac:dyDescent="0.2">
      <c r="J756941" s="1"/>
    </row>
    <row r="756942" spans="10:10" x14ac:dyDescent="0.2">
      <c r="J756942" s="1"/>
    </row>
    <row r="756943" spans="10:10" x14ac:dyDescent="0.2">
      <c r="J756943" s="1"/>
    </row>
    <row r="756944" spans="10:10" x14ac:dyDescent="0.2">
      <c r="J756944" s="1"/>
    </row>
    <row r="756945" spans="10:10" x14ac:dyDescent="0.2">
      <c r="J756945" s="1"/>
    </row>
    <row r="756946" spans="10:10" x14ac:dyDescent="0.2">
      <c r="J756946" s="1"/>
    </row>
    <row r="756947" spans="10:10" x14ac:dyDescent="0.2">
      <c r="J756947" s="1"/>
    </row>
    <row r="756948" spans="10:10" x14ac:dyDescent="0.2">
      <c r="J756948" s="1"/>
    </row>
    <row r="756949" spans="10:10" x14ac:dyDescent="0.2">
      <c r="J756949" s="1"/>
    </row>
    <row r="756950" spans="10:10" x14ac:dyDescent="0.2">
      <c r="J756950" s="1"/>
    </row>
    <row r="756951" spans="10:10" x14ac:dyDescent="0.2">
      <c r="J756951" s="1"/>
    </row>
    <row r="756952" spans="10:10" x14ac:dyDescent="0.2">
      <c r="J756952" s="1"/>
    </row>
    <row r="756953" spans="10:10" x14ac:dyDescent="0.2">
      <c r="J756953" s="1"/>
    </row>
    <row r="756954" spans="10:10" x14ac:dyDescent="0.2">
      <c r="J756954" s="1"/>
    </row>
    <row r="756955" spans="10:10" x14ac:dyDescent="0.2">
      <c r="J756955" s="1"/>
    </row>
    <row r="756956" spans="10:10" x14ac:dyDescent="0.2">
      <c r="J756956" s="1"/>
    </row>
    <row r="756957" spans="10:10" x14ac:dyDescent="0.2">
      <c r="J756957" s="1"/>
    </row>
    <row r="756958" spans="10:10" x14ac:dyDescent="0.2">
      <c r="J756958" s="1"/>
    </row>
    <row r="756959" spans="10:10" x14ac:dyDescent="0.2">
      <c r="J756959" s="1"/>
    </row>
    <row r="756960" spans="10:10" x14ac:dyDescent="0.2">
      <c r="J756960" s="1"/>
    </row>
    <row r="756961" spans="10:10" x14ac:dyDescent="0.2">
      <c r="J756961" s="1"/>
    </row>
    <row r="756962" spans="10:10" x14ac:dyDescent="0.2">
      <c r="J756962" s="1"/>
    </row>
    <row r="756963" spans="10:10" x14ac:dyDescent="0.2">
      <c r="J756963" s="1"/>
    </row>
    <row r="756964" spans="10:10" x14ac:dyDescent="0.2">
      <c r="J756964" s="1"/>
    </row>
    <row r="756965" spans="10:10" x14ac:dyDescent="0.2">
      <c r="J756965" s="1"/>
    </row>
    <row r="756966" spans="10:10" x14ac:dyDescent="0.2">
      <c r="J756966" s="1"/>
    </row>
    <row r="756967" spans="10:10" x14ac:dyDescent="0.2">
      <c r="J756967" s="1"/>
    </row>
    <row r="756968" spans="10:10" x14ac:dyDescent="0.2">
      <c r="J756968" s="1"/>
    </row>
    <row r="756969" spans="10:10" x14ac:dyDescent="0.2">
      <c r="J756969" s="1"/>
    </row>
    <row r="756970" spans="10:10" x14ac:dyDescent="0.2">
      <c r="J756970" s="1"/>
    </row>
    <row r="756971" spans="10:10" x14ac:dyDescent="0.2">
      <c r="J756971" s="1"/>
    </row>
    <row r="756972" spans="10:10" x14ac:dyDescent="0.2">
      <c r="J756972" s="1"/>
    </row>
    <row r="756973" spans="10:10" x14ac:dyDescent="0.2">
      <c r="J756973" s="1"/>
    </row>
    <row r="756974" spans="10:10" x14ac:dyDescent="0.2">
      <c r="J756974" s="1"/>
    </row>
    <row r="756975" spans="10:10" x14ac:dyDescent="0.2">
      <c r="J756975" s="1"/>
    </row>
    <row r="756976" spans="10:10" x14ac:dyDescent="0.2">
      <c r="J756976" s="1"/>
    </row>
    <row r="756977" spans="10:10" x14ac:dyDescent="0.2">
      <c r="J756977" s="1"/>
    </row>
    <row r="756978" spans="10:10" x14ac:dyDescent="0.2">
      <c r="J756978" s="1"/>
    </row>
    <row r="756979" spans="10:10" x14ac:dyDescent="0.2">
      <c r="J756979" s="1"/>
    </row>
    <row r="756980" spans="10:10" x14ac:dyDescent="0.2">
      <c r="J756980" s="1"/>
    </row>
    <row r="756981" spans="10:10" x14ac:dyDescent="0.2">
      <c r="J756981" s="1"/>
    </row>
    <row r="756982" spans="10:10" x14ac:dyDescent="0.2">
      <c r="J756982" s="1"/>
    </row>
    <row r="756983" spans="10:10" x14ac:dyDescent="0.2">
      <c r="J756983" s="1"/>
    </row>
    <row r="756984" spans="10:10" x14ac:dyDescent="0.2">
      <c r="J756984" s="1"/>
    </row>
    <row r="756985" spans="10:10" x14ac:dyDescent="0.2">
      <c r="J756985" s="1"/>
    </row>
    <row r="756986" spans="10:10" x14ac:dyDescent="0.2">
      <c r="J756986" s="1"/>
    </row>
    <row r="756987" spans="10:10" x14ac:dyDescent="0.2">
      <c r="J756987" s="1"/>
    </row>
    <row r="756988" spans="10:10" x14ac:dyDescent="0.2">
      <c r="J756988" s="1"/>
    </row>
    <row r="756989" spans="10:10" x14ac:dyDescent="0.2">
      <c r="J756989" s="1"/>
    </row>
    <row r="756990" spans="10:10" x14ac:dyDescent="0.2">
      <c r="J756990" s="1"/>
    </row>
    <row r="756991" spans="10:10" x14ac:dyDescent="0.2">
      <c r="J756991" s="1"/>
    </row>
    <row r="756992" spans="10:10" x14ac:dyDescent="0.2">
      <c r="J756992" s="1"/>
    </row>
    <row r="756993" spans="10:10" x14ac:dyDescent="0.2">
      <c r="J756993" s="1"/>
    </row>
    <row r="756994" spans="10:10" x14ac:dyDescent="0.2">
      <c r="J756994" s="1"/>
    </row>
    <row r="756995" spans="10:10" x14ac:dyDescent="0.2">
      <c r="J756995" s="1"/>
    </row>
    <row r="756996" spans="10:10" x14ac:dyDescent="0.2">
      <c r="J756996" s="1"/>
    </row>
    <row r="756997" spans="10:10" x14ac:dyDescent="0.2">
      <c r="J756997" s="1"/>
    </row>
    <row r="756998" spans="10:10" x14ac:dyDescent="0.2">
      <c r="J756998" s="1"/>
    </row>
    <row r="756999" spans="10:10" x14ac:dyDescent="0.2">
      <c r="J756999" s="1"/>
    </row>
    <row r="757000" spans="10:10" x14ac:dyDescent="0.2">
      <c r="J757000" s="1"/>
    </row>
    <row r="757001" spans="10:10" x14ac:dyDescent="0.2">
      <c r="J757001" s="1"/>
    </row>
    <row r="757002" spans="10:10" x14ac:dyDescent="0.2">
      <c r="J757002" s="1"/>
    </row>
    <row r="757003" spans="10:10" x14ac:dyDescent="0.2">
      <c r="J757003" s="1"/>
    </row>
    <row r="757004" spans="10:10" x14ac:dyDescent="0.2">
      <c r="J757004" s="1"/>
    </row>
    <row r="757005" spans="10:10" x14ac:dyDescent="0.2">
      <c r="J757005" s="1"/>
    </row>
    <row r="757006" spans="10:10" x14ac:dyDescent="0.2">
      <c r="J757006" s="1"/>
    </row>
    <row r="757007" spans="10:10" x14ac:dyDescent="0.2">
      <c r="J757007" s="1"/>
    </row>
    <row r="757008" spans="10:10" x14ac:dyDescent="0.2">
      <c r="J757008" s="1"/>
    </row>
    <row r="757009" spans="10:10" x14ac:dyDescent="0.2">
      <c r="J757009" s="1"/>
    </row>
    <row r="757010" spans="10:10" x14ac:dyDescent="0.2">
      <c r="J757010" s="1"/>
    </row>
    <row r="757011" spans="10:10" x14ac:dyDescent="0.2">
      <c r="J757011" s="1"/>
    </row>
    <row r="757012" spans="10:10" x14ac:dyDescent="0.2">
      <c r="J757012" s="1"/>
    </row>
    <row r="757013" spans="10:10" x14ac:dyDescent="0.2">
      <c r="J757013" s="1"/>
    </row>
    <row r="757014" spans="10:10" x14ac:dyDescent="0.2">
      <c r="J757014" s="1"/>
    </row>
    <row r="757015" spans="10:10" x14ac:dyDescent="0.2">
      <c r="J757015" s="1"/>
    </row>
    <row r="757016" spans="10:10" x14ac:dyDescent="0.2">
      <c r="J757016" s="1"/>
    </row>
    <row r="757017" spans="10:10" x14ac:dyDescent="0.2">
      <c r="J757017" s="1"/>
    </row>
    <row r="757018" spans="10:10" x14ac:dyDescent="0.2">
      <c r="J757018" s="1"/>
    </row>
    <row r="757019" spans="10:10" x14ac:dyDescent="0.2">
      <c r="J757019" s="1"/>
    </row>
    <row r="757020" spans="10:10" x14ac:dyDescent="0.2">
      <c r="J757020" s="1"/>
    </row>
    <row r="757021" spans="10:10" x14ac:dyDescent="0.2">
      <c r="J757021" s="1"/>
    </row>
    <row r="757022" spans="10:10" x14ac:dyDescent="0.2">
      <c r="J757022" s="1"/>
    </row>
    <row r="757023" spans="10:10" x14ac:dyDescent="0.2">
      <c r="J757023" s="1"/>
    </row>
    <row r="757024" spans="10:10" x14ac:dyDescent="0.2">
      <c r="J757024" s="1"/>
    </row>
    <row r="757025" spans="10:10" x14ac:dyDescent="0.2">
      <c r="J757025" s="1"/>
    </row>
    <row r="757026" spans="10:10" x14ac:dyDescent="0.2">
      <c r="J757026" s="1"/>
    </row>
    <row r="757027" spans="10:10" x14ac:dyDescent="0.2">
      <c r="J757027" s="1"/>
    </row>
    <row r="757028" spans="10:10" x14ac:dyDescent="0.2">
      <c r="J757028" s="1"/>
    </row>
    <row r="757029" spans="10:10" x14ac:dyDescent="0.2">
      <c r="J757029" s="1"/>
    </row>
    <row r="757030" spans="10:10" x14ac:dyDescent="0.2">
      <c r="J757030" s="1"/>
    </row>
    <row r="757031" spans="10:10" x14ac:dyDescent="0.2">
      <c r="J757031" s="1"/>
    </row>
    <row r="757032" spans="10:10" x14ac:dyDescent="0.2">
      <c r="J757032" s="1"/>
    </row>
    <row r="757033" spans="10:10" x14ac:dyDescent="0.2">
      <c r="J757033" s="1"/>
    </row>
    <row r="757034" spans="10:10" x14ac:dyDescent="0.2">
      <c r="J757034" s="1"/>
    </row>
    <row r="757035" spans="10:10" x14ac:dyDescent="0.2">
      <c r="J757035" s="1"/>
    </row>
    <row r="757036" spans="10:10" x14ac:dyDescent="0.2">
      <c r="J757036" s="1"/>
    </row>
    <row r="757037" spans="10:10" x14ac:dyDescent="0.2">
      <c r="J757037" s="1"/>
    </row>
    <row r="757038" spans="10:10" x14ac:dyDescent="0.2">
      <c r="J757038" s="1"/>
    </row>
    <row r="757039" spans="10:10" x14ac:dyDescent="0.2">
      <c r="J757039" s="1"/>
    </row>
    <row r="757040" spans="10:10" x14ac:dyDescent="0.2">
      <c r="J757040" s="1"/>
    </row>
    <row r="757041" spans="10:10" x14ac:dyDescent="0.2">
      <c r="J757041" s="1"/>
    </row>
    <row r="757042" spans="10:10" x14ac:dyDescent="0.2">
      <c r="J757042" s="1"/>
    </row>
    <row r="757043" spans="10:10" x14ac:dyDescent="0.2">
      <c r="J757043" s="1"/>
    </row>
    <row r="757044" spans="10:10" x14ac:dyDescent="0.2">
      <c r="J757044" s="1"/>
    </row>
    <row r="757045" spans="10:10" x14ac:dyDescent="0.2">
      <c r="J757045" s="1"/>
    </row>
    <row r="757046" spans="10:10" x14ac:dyDescent="0.2">
      <c r="J757046" s="1"/>
    </row>
    <row r="757047" spans="10:10" x14ac:dyDescent="0.2">
      <c r="J757047" s="1"/>
    </row>
    <row r="757048" spans="10:10" x14ac:dyDescent="0.2">
      <c r="J757048" s="1"/>
    </row>
    <row r="757049" spans="10:10" x14ac:dyDescent="0.2">
      <c r="J757049" s="1"/>
    </row>
    <row r="757050" spans="10:10" x14ac:dyDescent="0.2">
      <c r="J757050" s="1"/>
    </row>
    <row r="757051" spans="10:10" x14ac:dyDescent="0.2">
      <c r="J757051" s="1"/>
    </row>
    <row r="757052" spans="10:10" x14ac:dyDescent="0.2">
      <c r="J757052" s="1"/>
    </row>
    <row r="757053" spans="10:10" x14ac:dyDescent="0.2">
      <c r="J757053" s="1"/>
    </row>
    <row r="757054" spans="10:10" x14ac:dyDescent="0.2">
      <c r="J757054" s="1"/>
    </row>
    <row r="757055" spans="10:10" x14ac:dyDescent="0.2">
      <c r="J757055" s="1"/>
    </row>
    <row r="757056" spans="10:10" x14ac:dyDescent="0.2">
      <c r="J757056" s="1"/>
    </row>
    <row r="757057" spans="10:10" x14ac:dyDescent="0.2">
      <c r="J757057" s="1"/>
    </row>
    <row r="757058" spans="10:10" x14ac:dyDescent="0.2">
      <c r="J757058" s="1"/>
    </row>
    <row r="757059" spans="10:10" x14ac:dyDescent="0.2">
      <c r="J757059" s="1"/>
    </row>
    <row r="757060" spans="10:10" x14ac:dyDescent="0.2">
      <c r="J757060" s="1"/>
    </row>
    <row r="757061" spans="10:10" x14ac:dyDescent="0.2">
      <c r="J757061" s="1"/>
    </row>
    <row r="757062" spans="10:10" x14ac:dyDescent="0.2">
      <c r="J757062" s="1"/>
    </row>
    <row r="757063" spans="10:10" x14ac:dyDescent="0.2">
      <c r="J757063" s="1"/>
    </row>
    <row r="757064" spans="10:10" x14ac:dyDescent="0.2">
      <c r="J757064" s="1"/>
    </row>
    <row r="757065" spans="10:10" x14ac:dyDescent="0.2">
      <c r="J757065" s="1"/>
    </row>
    <row r="757066" spans="10:10" x14ac:dyDescent="0.2">
      <c r="J757066" s="1"/>
    </row>
    <row r="757067" spans="10:10" x14ac:dyDescent="0.2">
      <c r="J757067" s="1"/>
    </row>
    <row r="757068" spans="10:10" x14ac:dyDescent="0.2">
      <c r="J757068" s="1"/>
    </row>
    <row r="757069" spans="10:10" x14ac:dyDescent="0.2">
      <c r="J757069" s="1"/>
    </row>
    <row r="757070" spans="10:10" x14ac:dyDescent="0.2">
      <c r="J757070" s="1"/>
    </row>
    <row r="757071" spans="10:10" x14ac:dyDescent="0.2">
      <c r="J757071" s="1"/>
    </row>
    <row r="757072" spans="10:10" x14ac:dyDescent="0.2">
      <c r="J757072" s="1"/>
    </row>
    <row r="757073" spans="10:10" x14ac:dyDescent="0.2">
      <c r="J757073" s="1"/>
    </row>
    <row r="757074" spans="10:10" x14ac:dyDescent="0.2">
      <c r="J757074" s="1"/>
    </row>
    <row r="757075" spans="10:10" x14ac:dyDescent="0.2">
      <c r="J757075" s="1"/>
    </row>
    <row r="757076" spans="10:10" x14ac:dyDescent="0.2">
      <c r="J757076" s="1"/>
    </row>
    <row r="757077" spans="10:10" x14ac:dyDescent="0.2">
      <c r="J757077" s="1"/>
    </row>
    <row r="757078" spans="10:10" x14ac:dyDescent="0.2">
      <c r="J757078" s="1"/>
    </row>
    <row r="757079" spans="10:10" x14ac:dyDescent="0.2">
      <c r="J757079" s="1"/>
    </row>
    <row r="757080" spans="10:10" x14ac:dyDescent="0.2">
      <c r="J757080" s="1"/>
    </row>
    <row r="757081" spans="10:10" x14ac:dyDescent="0.2">
      <c r="J757081" s="1"/>
    </row>
    <row r="757082" spans="10:10" x14ac:dyDescent="0.2">
      <c r="J757082" s="1"/>
    </row>
    <row r="757083" spans="10:10" x14ac:dyDescent="0.2">
      <c r="J757083" s="1"/>
    </row>
    <row r="757084" spans="10:10" x14ac:dyDescent="0.2">
      <c r="J757084" s="1"/>
    </row>
    <row r="757085" spans="10:10" x14ac:dyDescent="0.2">
      <c r="J757085" s="1"/>
    </row>
    <row r="757086" spans="10:10" x14ac:dyDescent="0.2">
      <c r="J757086" s="1"/>
    </row>
    <row r="757087" spans="10:10" x14ac:dyDescent="0.2">
      <c r="J757087" s="1"/>
    </row>
    <row r="757088" spans="10:10" x14ac:dyDescent="0.2">
      <c r="J757088" s="1"/>
    </row>
    <row r="757089" spans="10:10" x14ac:dyDescent="0.2">
      <c r="J757089" s="1"/>
    </row>
    <row r="757090" spans="10:10" x14ac:dyDescent="0.2">
      <c r="J757090" s="1"/>
    </row>
    <row r="757091" spans="10:10" x14ac:dyDescent="0.2">
      <c r="J757091" s="1"/>
    </row>
    <row r="757092" spans="10:10" x14ac:dyDescent="0.2">
      <c r="J757092" s="1"/>
    </row>
    <row r="757093" spans="10:10" x14ac:dyDescent="0.2">
      <c r="J757093" s="1"/>
    </row>
    <row r="757094" spans="10:10" x14ac:dyDescent="0.2">
      <c r="J757094" s="1"/>
    </row>
    <row r="757095" spans="10:10" x14ac:dyDescent="0.2">
      <c r="J757095" s="1"/>
    </row>
    <row r="757096" spans="10:10" x14ac:dyDescent="0.2">
      <c r="J757096" s="1"/>
    </row>
    <row r="757097" spans="10:10" x14ac:dyDescent="0.2">
      <c r="J757097" s="1"/>
    </row>
    <row r="757098" spans="10:10" x14ac:dyDescent="0.2">
      <c r="J757098" s="1"/>
    </row>
    <row r="757099" spans="10:10" x14ac:dyDescent="0.2">
      <c r="J757099" s="1"/>
    </row>
    <row r="757100" spans="10:10" x14ac:dyDescent="0.2">
      <c r="J757100" s="1"/>
    </row>
    <row r="757101" spans="10:10" x14ac:dyDescent="0.2">
      <c r="J757101" s="1"/>
    </row>
    <row r="757102" spans="10:10" x14ac:dyDescent="0.2">
      <c r="J757102" s="1"/>
    </row>
    <row r="757103" spans="10:10" x14ac:dyDescent="0.2">
      <c r="J757103" s="1"/>
    </row>
    <row r="757104" spans="10:10" x14ac:dyDescent="0.2">
      <c r="J757104" s="1"/>
    </row>
    <row r="757105" spans="10:10" x14ac:dyDescent="0.2">
      <c r="J757105" s="1"/>
    </row>
    <row r="757106" spans="10:10" x14ac:dyDescent="0.2">
      <c r="J757106" s="1"/>
    </row>
    <row r="757107" spans="10:10" x14ac:dyDescent="0.2">
      <c r="J757107" s="1"/>
    </row>
    <row r="757108" spans="10:10" x14ac:dyDescent="0.2">
      <c r="J757108" s="1"/>
    </row>
    <row r="757109" spans="10:10" x14ac:dyDescent="0.2">
      <c r="J757109" s="1"/>
    </row>
    <row r="757110" spans="10:10" x14ac:dyDescent="0.2">
      <c r="J757110" s="1"/>
    </row>
    <row r="757111" spans="10:10" x14ac:dyDescent="0.2">
      <c r="J757111" s="1"/>
    </row>
    <row r="757112" spans="10:10" x14ac:dyDescent="0.2">
      <c r="J757112" s="1"/>
    </row>
    <row r="757113" spans="10:10" x14ac:dyDescent="0.2">
      <c r="J757113" s="1"/>
    </row>
    <row r="757114" spans="10:10" x14ac:dyDescent="0.2">
      <c r="J757114" s="1"/>
    </row>
    <row r="757115" spans="10:10" x14ac:dyDescent="0.2">
      <c r="J757115" s="1"/>
    </row>
    <row r="757116" spans="10:10" x14ac:dyDescent="0.2">
      <c r="J757116" s="1"/>
    </row>
    <row r="757117" spans="10:10" x14ac:dyDescent="0.2">
      <c r="J757117" s="1"/>
    </row>
    <row r="757118" spans="10:10" x14ac:dyDescent="0.2">
      <c r="J757118" s="1"/>
    </row>
    <row r="757119" spans="10:10" x14ac:dyDescent="0.2">
      <c r="J757119" s="1"/>
    </row>
    <row r="757120" spans="10:10" x14ac:dyDescent="0.2">
      <c r="J757120" s="1"/>
    </row>
    <row r="757121" spans="10:10" x14ac:dyDescent="0.2">
      <c r="J757121" s="1"/>
    </row>
    <row r="757122" spans="10:10" x14ac:dyDescent="0.2">
      <c r="J757122" s="1"/>
    </row>
    <row r="757123" spans="10:10" x14ac:dyDescent="0.2">
      <c r="J757123" s="1"/>
    </row>
    <row r="757124" spans="10:10" x14ac:dyDescent="0.2">
      <c r="J757124" s="1"/>
    </row>
    <row r="757125" spans="10:10" x14ac:dyDescent="0.2">
      <c r="J757125" s="1"/>
    </row>
    <row r="757126" spans="10:10" x14ac:dyDescent="0.2">
      <c r="J757126" s="1"/>
    </row>
    <row r="757127" spans="10:10" x14ac:dyDescent="0.2">
      <c r="J757127" s="1"/>
    </row>
    <row r="757128" spans="10:10" x14ac:dyDescent="0.2">
      <c r="J757128" s="1"/>
    </row>
    <row r="757129" spans="10:10" x14ac:dyDescent="0.2">
      <c r="J757129" s="1"/>
    </row>
    <row r="757130" spans="10:10" x14ac:dyDescent="0.2">
      <c r="J757130" s="1"/>
    </row>
    <row r="757131" spans="10:10" x14ac:dyDescent="0.2">
      <c r="J757131" s="1"/>
    </row>
    <row r="757132" spans="10:10" x14ac:dyDescent="0.2">
      <c r="J757132" s="1"/>
    </row>
    <row r="757133" spans="10:10" x14ac:dyDescent="0.2">
      <c r="J757133" s="1"/>
    </row>
    <row r="757134" spans="10:10" x14ac:dyDescent="0.2">
      <c r="J757134" s="1"/>
    </row>
    <row r="757135" spans="10:10" x14ac:dyDescent="0.2">
      <c r="J757135" s="1"/>
    </row>
    <row r="757136" spans="10:10" x14ac:dyDescent="0.2">
      <c r="J757136" s="1"/>
    </row>
    <row r="757137" spans="10:10" x14ac:dyDescent="0.2">
      <c r="J757137" s="1"/>
    </row>
    <row r="757138" spans="10:10" x14ac:dyDescent="0.2">
      <c r="J757138" s="1"/>
    </row>
    <row r="757139" spans="10:10" x14ac:dyDescent="0.2">
      <c r="J757139" s="1"/>
    </row>
    <row r="757140" spans="10:10" x14ac:dyDescent="0.2">
      <c r="J757140" s="1"/>
    </row>
    <row r="757141" spans="10:10" x14ac:dyDescent="0.2">
      <c r="J757141" s="1"/>
    </row>
    <row r="757142" spans="10:10" x14ac:dyDescent="0.2">
      <c r="J757142" s="1"/>
    </row>
    <row r="757143" spans="10:10" x14ac:dyDescent="0.2">
      <c r="J757143" s="1"/>
    </row>
    <row r="757144" spans="10:10" x14ac:dyDescent="0.2">
      <c r="J757144" s="1"/>
    </row>
    <row r="757145" spans="10:10" x14ac:dyDescent="0.2">
      <c r="J757145" s="1"/>
    </row>
    <row r="757146" spans="10:10" x14ac:dyDescent="0.2">
      <c r="J757146" s="1"/>
    </row>
    <row r="757147" spans="10:10" x14ac:dyDescent="0.2">
      <c r="J757147" s="1"/>
    </row>
    <row r="757148" spans="10:10" x14ac:dyDescent="0.2">
      <c r="J757148" s="1"/>
    </row>
    <row r="757149" spans="10:10" x14ac:dyDescent="0.2">
      <c r="J757149" s="1"/>
    </row>
    <row r="757150" spans="10:10" x14ac:dyDescent="0.2">
      <c r="J757150" s="1"/>
    </row>
    <row r="757151" spans="10:10" x14ac:dyDescent="0.2">
      <c r="J757151" s="1"/>
    </row>
    <row r="757152" spans="10:10" x14ac:dyDescent="0.2">
      <c r="J757152" s="1"/>
    </row>
    <row r="757153" spans="10:10" x14ac:dyDescent="0.2">
      <c r="J757153" s="1"/>
    </row>
    <row r="757154" spans="10:10" x14ac:dyDescent="0.2">
      <c r="J757154" s="1"/>
    </row>
    <row r="757155" spans="10:10" x14ac:dyDescent="0.2">
      <c r="J757155" s="1"/>
    </row>
    <row r="757156" spans="10:10" x14ac:dyDescent="0.2">
      <c r="J757156" s="1"/>
    </row>
    <row r="757157" spans="10:10" x14ac:dyDescent="0.2">
      <c r="J757157" s="1"/>
    </row>
    <row r="757158" spans="10:10" x14ac:dyDescent="0.2">
      <c r="J757158" s="1"/>
    </row>
    <row r="757159" spans="10:10" x14ac:dyDescent="0.2">
      <c r="J757159" s="1"/>
    </row>
    <row r="757160" spans="10:10" x14ac:dyDescent="0.2">
      <c r="J757160" s="1"/>
    </row>
    <row r="757161" spans="10:10" x14ac:dyDescent="0.2">
      <c r="J757161" s="1"/>
    </row>
    <row r="757162" spans="10:10" x14ac:dyDescent="0.2">
      <c r="J757162" s="1"/>
    </row>
    <row r="757163" spans="10:10" x14ac:dyDescent="0.2">
      <c r="J757163" s="1"/>
    </row>
    <row r="757164" spans="10:10" x14ac:dyDescent="0.2">
      <c r="J757164" s="1"/>
    </row>
    <row r="757165" spans="10:10" x14ac:dyDescent="0.2">
      <c r="J757165" s="1"/>
    </row>
    <row r="757166" spans="10:10" x14ac:dyDescent="0.2">
      <c r="J757166" s="1"/>
    </row>
    <row r="757167" spans="10:10" x14ac:dyDescent="0.2">
      <c r="J757167" s="1"/>
    </row>
    <row r="757168" spans="10:10" x14ac:dyDescent="0.2">
      <c r="J757168" s="1"/>
    </row>
    <row r="757169" spans="10:10" x14ac:dyDescent="0.2">
      <c r="J757169" s="1"/>
    </row>
    <row r="757170" spans="10:10" x14ac:dyDescent="0.2">
      <c r="J757170" s="1"/>
    </row>
    <row r="757171" spans="10:10" x14ac:dyDescent="0.2">
      <c r="J757171" s="1"/>
    </row>
    <row r="757172" spans="10:10" x14ac:dyDescent="0.2">
      <c r="J757172" s="1"/>
    </row>
    <row r="757173" spans="10:10" x14ac:dyDescent="0.2">
      <c r="J757173" s="1"/>
    </row>
    <row r="757174" spans="10:10" x14ac:dyDescent="0.2">
      <c r="J757174" s="1"/>
    </row>
    <row r="757175" spans="10:10" x14ac:dyDescent="0.2">
      <c r="J757175" s="1"/>
    </row>
    <row r="757176" spans="10:10" x14ac:dyDescent="0.2">
      <c r="J757176" s="1"/>
    </row>
    <row r="757177" spans="10:10" x14ac:dyDescent="0.2">
      <c r="J757177" s="1"/>
    </row>
    <row r="757178" spans="10:10" x14ac:dyDescent="0.2">
      <c r="J757178" s="1"/>
    </row>
    <row r="757179" spans="10:10" x14ac:dyDescent="0.2">
      <c r="J757179" s="1"/>
    </row>
    <row r="757180" spans="10:10" x14ac:dyDescent="0.2">
      <c r="J757180" s="1"/>
    </row>
    <row r="757181" spans="10:10" x14ac:dyDescent="0.2">
      <c r="J757181" s="1"/>
    </row>
    <row r="757182" spans="10:10" x14ac:dyDescent="0.2">
      <c r="J757182" s="1"/>
    </row>
    <row r="757183" spans="10:10" x14ac:dyDescent="0.2">
      <c r="J757183" s="1"/>
    </row>
    <row r="757184" spans="10:10" x14ac:dyDescent="0.2">
      <c r="J757184" s="1"/>
    </row>
    <row r="757185" spans="10:10" x14ac:dyDescent="0.2">
      <c r="J757185" s="1"/>
    </row>
    <row r="757186" spans="10:10" x14ac:dyDescent="0.2">
      <c r="J757186" s="1"/>
    </row>
    <row r="757187" spans="10:10" x14ac:dyDescent="0.2">
      <c r="J757187" s="1"/>
    </row>
    <row r="757188" spans="10:10" x14ac:dyDescent="0.2">
      <c r="J757188" s="1"/>
    </row>
    <row r="757189" spans="10:10" x14ac:dyDescent="0.2">
      <c r="J757189" s="1"/>
    </row>
    <row r="757190" spans="10:10" x14ac:dyDescent="0.2">
      <c r="J757190" s="1"/>
    </row>
    <row r="757191" spans="10:10" x14ac:dyDescent="0.2">
      <c r="J757191" s="1"/>
    </row>
    <row r="757192" spans="10:10" x14ac:dyDescent="0.2">
      <c r="J757192" s="1"/>
    </row>
    <row r="757193" spans="10:10" x14ac:dyDescent="0.2">
      <c r="J757193" s="1"/>
    </row>
    <row r="757194" spans="10:10" x14ac:dyDescent="0.2">
      <c r="J757194" s="1"/>
    </row>
    <row r="757195" spans="10:10" x14ac:dyDescent="0.2">
      <c r="J757195" s="1"/>
    </row>
    <row r="757196" spans="10:10" x14ac:dyDescent="0.2">
      <c r="J757196" s="1"/>
    </row>
    <row r="757197" spans="10:10" x14ac:dyDescent="0.2">
      <c r="J757197" s="1"/>
    </row>
    <row r="757198" spans="10:10" x14ac:dyDescent="0.2">
      <c r="J757198" s="1"/>
    </row>
    <row r="757199" spans="10:10" x14ac:dyDescent="0.2">
      <c r="J757199" s="1"/>
    </row>
    <row r="757200" spans="10:10" x14ac:dyDescent="0.2">
      <c r="J757200" s="1"/>
    </row>
    <row r="757201" spans="10:10" x14ac:dyDescent="0.2">
      <c r="J757201" s="1"/>
    </row>
    <row r="757202" spans="10:10" x14ac:dyDescent="0.2">
      <c r="J757202" s="1"/>
    </row>
    <row r="757203" spans="10:10" x14ac:dyDescent="0.2">
      <c r="J757203" s="1"/>
    </row>
    <row r="757204" spans="10:10" x14ac:dyDescent="0.2">
      <c r="J757204" s="1"/>
    </row>
    <row r="757205" spans="10:10" x14ac:dyDescent="0.2">
      <c r="J757205" s="1"/>
    </row>
    <row r="757206" spans="10:10" x14ac:dyDescent="0.2">
      <c r="J757206" s="1"/>
    </row>
    <row r="757207" spans="10:10" x14ac:dyDescent="0.2">
      <c r="J757207" s="1"/>
    </row>
    <row r="757208" spans="10:10" x14ac:dyDescent="0.2">
      <c r="J757208" s="1"/>
    </row>
    <row r="757209" spans="10:10" x14ac:dyDescent="0.2">
      <c r="J757209" s="1"/>
    </row>
    <row r="757235" spans="10:10" x14ac:dyDescent="0.2">
      <c r="J757235" s="1"/>
    </row>
    <row r="757261" spans="10:10" x14ac:dyDescent="0.2">
      <c r="J757261" s="1"/>
    </row>
    <row r="757287" spans="10:10" x14ac:dyDescent="0.2">
      <c r="J757287" s="1"/>
    </row>
    <row r="757314" spans="10:10" x14ac:dyDescent="0.2">
      <c r="J757314" s="1"/>
    </row>
    <row r="757341" spans="10:10" x14ac:dyDescent="0.2">
      <c r="J757341" s="1"/>
    </row>
    <row r="757367" spans="10:10" x14ac:dyDescent="0.2">
      <c r="J757367" s="1"/>
    </row>
    <row r="757375" spans="10:10" x14ac:dyDescent="0.2">
      <c r="J757375" s="1"/>
    </row>
    <row r="757377" spans="10:10" x14ac:dyDescent="0.2">
      <c r="J757377" s="1"/>
    </row>
    <row r="757379" spans="10:10" x14ac:dyDescent="0.2">
      <c r="J757379" s="1"/>
    </row>
    <row r="757381" spans="10:10" x14ac:dyDescent="0.2">
      <c r="J757381" s="1"/>
    </row>
    <row r="757383" spans="10:10" x14ac:dyDescent="0.2">
      <c r="J757383" s="1"/>
    </row>
    <row r="757385" spans="10:10" x14ac:dyDescent="0.2">
      <c r="J757385" s="1"/>
    </row>
    <row r="757389" spans="10:10" x14ac:dyDescent="0.2">
      <c r="J757389" s="1"/>
    </row>
    <row r="757393" spans="10:10" x14ac:dyDescent="0.2">
      <c r="J757393" s="1"/>
    </row>
    <row r="757401" spans="10:10" x14ac:dyDescent="0.2">
      <c r="J757401" s="1"/>
    </row>
    <row r="757464" spans="10:10" x14ac:dyDescent="0.2">
      <c r="J757464" s="1"/>
    </row>
    <row r="757465" spans="10:10" x14ac:dyDescent="0.2">
      <c r="J757465" s="1"/>
    </row>
    <row r="757483" spans="10:10" x14ac:dyDescent="0.2">
      <c r="J757483" s="1"/>
    </row>
    <row r="757486" spans="10:10" x14ac:dyDescent="0.2">
      <c r="J757486" s="1"/>
    </row>
    <row r="757489" spans="10:10" x14ac:dyDescent="0.2">
      <c r="J757489" s="1"/>
    </row>
    <row r="757492" spans="10:10" x14ac:dyDescent="0.2">
      <c r="J757492" s="1"/>
    </row>
    <row r="757504" spans="10:10" x14ac:dyDescent="0.2">
      <c r="J757504" s="1"/>
    </row>
    <row r="757515" spans="10:10" x14ac:dyDescent="0.2">
      <c r="J757515" s="1"/>
    </row>
    <row r="757527" spans="10:10" x14ac:dyDescent="0.2">
      <c r="J757527" s="1"/>
    </row>
    <row r="757528" spans="10:10" x14ac:dyDescent="0.2">
      <c r="J757528" s="1"/>
    </row>
    <row r="757545" spans="10:10" x14ac:dyDescent="0.2">
      <c r="J757545" s="1"/>
    </row>
    <row r="757546" spans="10:10" x14ac:dyDescent="0.2">
      <c r="J757546" s="1"/>
    </row>
    <row r="757564" spans="10:10" x14ac:dyDescent="0.2">
      <c r="J757564" s="1"/>
    </row>
    <row r="757565" spans="10:10" x14ac:dyDescent="0.2">
      <c r="J757565" s="1"/>
    </row>
    <row r="757566" spans="10:10" x14ac:dyDescent="0.2">
      <c r="J757566" s="1"/>
    </row>
    <row r="757567" spans="10:10" x14ac:dyDescent="0.2">
      <c r="J757567" s="1"/>
    </row>
    <row r="757574" spans="10:10" x14ac:dyDescent="0.2">
      <c r="J757574" s="1"/>
    </row>
    <row r="757575" spans="10:10" x14ac:dyDescent="0.2">
      <c r="J757575" s="1"/>
    </row>
    <row r="757576" spans="10:10" x14ac:dyDescent="0.2">
      <c r="J757576" s="1"/>
    </row>
    <row r="757578" spans="10:10" x14ac:dyDescent="0.2">
      <c r="J757578" s="1"/>
    </row>
    <row r="757579" spans="10:10" x14ac:dyDescent="0.2">
      <c r="J757579" s="1"/>
    </row>
    <row r="757581" spans="10:10" x14ac:dyDescent="0.2">
      <c r="J757581" s="1"/>
    </row>
    <row r="757583" spans="10:10" x14ac:dyDescent="0.2">
      <c r="J757583" s="1"/>
    </row>
    <row r="757584" spans="10:10" x14ac:dyDescent="0.2">
      <c r="J757584" s="1"/>
    </row>
    <row r="757585" spans="10:10" x14ac:dyDescent="0.2">
      <c r="J757585" s="1"/>
    </row>
    <row r="757586" spans="10:10" x14ac:dyDescent="0.2">
      <c r="J757586" s="1"/>
    </row>
    <row r="757587" spans="10:10" x14ac:dyDescent="0.2">
      <c r="J757587" s="1"/>
    </row>
    <row r="757588" spans="10:10" x14ac:dyDescent="0.2">
      <c r="J757588" s="1"/>
    </row>
    <row r="757589" spans="10:10" x14ac:dyDescent="0.2">
      <c r="J757589" s="1"/>
    </row>
    <row r="757590" spans="10:10" x14ac:dyDescent="0.2">
      <c r="J757590" s="1"/>
    </row>
    <row r="757604" spans="10:10" x14ac:dyDescent="0.2">
      <c r="J757604" s="1"/>
    </row>
    <row r="757605" spans="10:10" x14ac:dyDescent="0.2">
      <c r="J757605" s="1"/>
    </row>
    <row r="757613" spans="10:10" x14ac:dyDescent="0.2">
      <c r="J757613" s="1"/>
    </row>
    <row r="757615" spans="10:10" x14ac:dyDescent="0.2">
      <c r="J757615" s="1"/>
    </row>
    <row r="757619" spans="10:10" x14ac:dyDescent="0.2">
      <c r="J757619" s="1"/>
    </row>
    <row r="757620" spans="10:10" x14ac:dyDescent="0.2">
      <c r="J757620" s="1"/>
    </row>
    <row r="757622" spans="10:10" x14ac:dyDescent="0.2">
      <c r="J757622" s="1"/>
    </row>
    <row r="757623" spans="10:10" x14ac:dyDescent="0.2">
      <c r="J757623" s="1"/>
    </row>
    <row r="757624" spans="10:10" x14ac:dyDescent="0.2">
      <c r="J757624" s="1"/>
    </row>
    <row r="757625" spans="10:10" x14ac:dyDescent="0.2">
      <c r="J757625" s="1"/>
    </row>
    <row r="757626" spans="10:10" x14ac:dyDescent="0.2">
      <c r="J757626" s="1"/>
    </row>
    <row r="757627" spans="10:10" x14ac:dyDescent="0.2">
      <c r="J757627" s="1"/>
    </row>
    <row r="757632" spans="10:10" x14ac:dyDescent="0.2">
      <c r="J757632" s="1"/>
    </row>
    <row r="757633" spans="10:10" x14ac:dyDescent="0.2">
      <c r="J757633" s="1"/>
    </row>
    <row r="757634" spans="10:10" x14ac:dyDescent="0.2">
      <c r="J757634" s="1"/>
    </row>
    <row r="757635" spans="10:10" x14ac:dyDescent="0.2">
      <c r="J757635" s="1"/>
    </row>
    <row r="757636" spans="10:10" x14ac:dyDescent="0.2">
      <c r="J757636" s="1"/>
    </row>
    <row r="757637" spans="10:10" x14ac:dyDescent="0.2">
      <c r="J757637" s="1"/>
    </row>
    <row r="757638" spans="10:10" x14ac:dyDescent="0.2">
      <c r="J757638" s="1"/>
    </row>
    <row r="757639" spans="10:10" x14ac:dyDescent="0.2">
      <c r="J757639" s="1"/>
    </row>
    <row r="757640" spans="10:10" x14ac:dyDescent="0.2">
      <c r="J757640" s="1"/>
    </row>
    <row r="757641" spans="10:10" x14ac:dyDescent="0.2">
      <c r="J757641" s="1"/>
    </row>
    <row r="757642" spans="10:10" x14ac:dyDescent="0.2">
      <c r="J757642" s="1"/>
    </row>
    <row r="757643" spans="10:10" x14ac:dyDescent="0.2">
      <c r="J757643" s="1"/>
    </row>
    <row r="757644" spans="10:10" x14ac:dyDescent="0.2">
      <c r="J757644" s="1"/>
    </row>
    <row r="757645" spans="10:10" x14ac:dyDescent="0.2">
      <c r="J757645" s="1"/>
    </row>
    <row r="757646" spans="10:10" x14ac:dyDescent="0.2">
      <c r="J757646" s="1"/>
    </row>
    <row r="757647" spans="10:10" x14ac:dyDescent="0.2">
      <c r="J757647" s="1"/>
    </row>
    <row r="757648" spans="10:10" x14ac:dyDescent="0.2">
      <c r="J757648" s="1"/>
    </row>
    <row r="757649" spans="10:10" x14ac:dyDescent="0.2">
      <c r="J757649" s="1"/>
    </row>
    <row r="757650" spans="10:10" x14ac:dyDescent="0.2">
      <c r="J757650" s="1"/>
    </row>
    <row r="757651" spans="10:10" x14ac:dyDescent="0.2">
      <c r="J757651" s="1"/>
    </row>
    <row r="757652" spans="10:10" x14ac:dyDescent="0.2">
      <c r="J757652" s="1"/>
    </row>
    <row r="757653" spans="10:10" x14ac:dyDescent="0.2">
      <c r="J757653" s="1"/>
    </row>
    <row r="757654" spans="10:10" x14ac:dyDescent="0.2">
      <c r="J757654" s="1"/>
    </row>
    <row r="757655" spans="10:10" x14ac:dyDescent="0.2">
      <c r="J757655" s="1"/>
    </row>
    <row r="757656" spans="10:10" x14ac:dyDescent="0.2">
      <c r="J757656" s="1"/>
    </row>
    <row r="757657" spans="10:10" x14ac:dyDescent="0.2">
      <c r="J757657" s="1"/>
    </row>
    <row r="757658" spans="10:10" x14ac:dyDescent="0.2">
      <c r="J757658" s="1"/>
    </row>
    <row r="757659" spans="10:10" x14ac:dyDescent="0.2">
      <c r="J757659" s="1"/>
    </row>
    <row r="757660" spans="10:10" x14ac:dyDescent="0.2">
      <c r="J757660" s="1"/>
    </row>
    <row r="757661" spans="10:10" x14ac:dyDescent="0.2">
      <c r="J757661" s="1"/>
    </row>
    <row r="757662" spans="10:10" x14ac:dyDescent="0.2">
      <c r="J757662" s="1"/>
    </row>
    <row r="757663" spans="10:10" x14ac:dyDescent="0.2">
      <c r="J757663" s="1"/>
    </row>
    <row r="757664" spans="10:10" x14ac:dyDescent="0.2">
      <c r="J757664" s="1"/>
    </row>
    <row r="757665" spans="10:10" x14ac:dyDescent="0.2">
      <c r="J757665" s="1"/>
    </row>
    <row r="757666" spans="10:10" x14ac:dyDescent="0.2">
      <c r="J757666" s="1"/>
    </row>
    <row r="757667" spans="10:10" x14ac:dyDescent="0.2">
      <c r="J757667" s="1"/>
    </row>
    <row r="757668" spans="10:10" x14ac:dyDescent="0.2">
      <c r="J757668" s="1"/>
    </row>
    <row r="757669" spans="10:10" x14ac:dyDescent="0.2">
      <c r="J757669" s="1"/>
    </row>
    <row r="757670" spans="10:10" x14ac:dyDescent="0.2">
      <c r="J757670" s="1"/>
    </row>
    <row r="757671" spans="10:10" x14ac:dyDescent="0.2">
      <c r="J757671" s="1"/>
    </row>
    <row r="757672" spans="10:10" x14ac:dyDescent="0.2">
      <c r="J757672" s="1"/>
    </row>
    <row r="757673" spans="10:10" x14ac:dyDescent="0.2">
      <c r="J757673" s="1"/>
    </row>
    <row r="757680" spans="10:10" x14ac:dyDescent="0.2">
      <c r="J757680" s="1"/>
    </row>
    <row r="757692" spans="10:10" x14ac:dyDescent="0.2">
      <c r="J757692" s="1"/>
    </row>
    <row r="757694" spans="10:10" x14ac:dyDescent="0.2">
      <c r="J757694" s="1"/>
    </row>
    <row r="757695" spans="10:10" x14ac:dyDescent="0.2">
      <c r="J757695" s="1"/>
    </row>
    <row r="757696" spans="10:10" x14ac:dyDescent="0.2">
      <c r="J757696" s="1"/>
    </row>
    <row r="757701" spans="10:10" x14ac:dyDescent="0.2">
      <c r="J757701" s="1"/>
    </row>
    <row r="757705" spans="10:10" x14ac:dyDescent="0.2">
      <c r="J757705" s="1"/>
    </row>
    <row r="757707" spans="10:10" x14ac:dyDescent="0.2">
      <c r="J757707" s="1"/>
    </row>
    <row r="757708" spans="10:10" x14ac:dyDescent="0.2">
      <c r="J757708" s="1"/>
    </row>
    <row r="757709" spans="10:10" x14ac:dyDescent="0.2">
      <c r="J757709" s="1"/>
    </row>
    <row r="757710" spans="10:10" x14ac:dyDescent="0.2">
      <c r="J757710" s="1"/>
    </row>
    <row r="757711" spans="10:10" x14ac:dyDescent="0.2">
      <c r="J757711" s="1"/>
    </row>
    <row r="757712" spans="10:10" x14ac:dyDescent="0.2">
      <c r="J757712" s="1"/>
    </row>
    <row r="757713" spans="10:10" x14ac:dyDescent="0.2">
      <c r="J757713" s="1"/>
    </row>
    <row r="757714" spans="10:10" x14ac:dyDescent="0.2">
      <c r="J757714" s="1"/>
    </row>
    <row r="757715" spans="10:10" x14ac:dyDescent="0.2">
      <c r="J757715" s="1"/>
    </row>
    <row r="757716" spans="10:10" x14ac:dyDescent="0.2">
      <c r="J757716" s="1"/>
    </row>
    <row r="757717" spans="10:10" x14ac:dyDescent="0.2">
      <c r="J757717" s="1"/>
    </row>
    <row r="757718" spans="10:10" x14ac:dyDescent="0.2">
      <c r="J757718" s="1"/>
    </row>
    <row r="757720" spans="10:10" x14ac:dyDescent="0.2">
      <c r="J757720" s="1"/>
    </row>
    <row r="757723" spans="10:10" x14ac:dyDescent="0.2">
      <c r="J757723" s="1"/>
    </row>
    <row r="757726" spans="10:10" x14ac:dyDescent="0.2">
      <c r="J757726" s="1"/>
    </row>
    <row r="757727" spans="10:10" x14ac:dyDescent="0.2">
      <c r="J757727" s="1"/>
    </row>
    <row r="757729" spans="10:10" x14ac:dyDescent="0.2">
      <c r="J757729" s="1"/>
    </row>
    <row r="757732" spans="10:10" x14ac:dyDescent="0.2">
      <c r="J757732" s="1"/>
    </row>
    <row r="757737" spans="10:10" x14ac:dyDescent="0.2">
      <c r="J757737" s="1"/>
    </row>
    <row r="757740" spans="10:10" x14ac:dyDescent="0.2">
      <c r="J757740" s="1"/>
    </row>
    <row r="757749" spans="10:10" x14ac:dyDescent="0.2">
      <c r="J757749" s="1"/>
    </row>
    <row r="757750" spans="10:10" x14ac:dyDescent="0.2">
      <c r="J757750" s="1"/>
    </row>
    <row r="757753" spans="10:10" x14ac:dyDescent="0.2">
      <c r="J757753" s="1"/>
    </row>
    <row r="757756" spans="10:10" x14ac:dyDescent="0.2">
      <c r="J757756" s="1"/>
    </row>
    <row r="757760" spans="10:10" x14ac:dyDescent="0.2">
      <c r="J757760" s="1"/>
    </row>
    <row r="757764" spans="10:10" x14ac:dyDescent="0.2">
      <c r="J757764" s="1"/>
    </row>
    <row r="757779" spans="10:10" x14ac:dyDescent="0.2">
      <c r="J757779" s="1"/>
    </row>
    <row r="757786" spans="10:10" x14ac:dyDescent="0.2">
      <c r="J757786" s="1"/>
    </row>
    <row r="757795" spans="10:10" x14ac:dyDescent="0.2">
      <c r="J757795" s="1"/>
    </row>
    <row r="757800" spans="10:10" x14ac:dyDescent="0.2">
      <c r="J757800" s="1"/>
    </row>
    <row r="757823" spans="10:10" x14ac:dyDescent="0.2">
      <c r="J757823" s="1"/>
    </row>
    <row r="757826" spans="10:10" x14ac:dyDescent="0.2">
      <c r="J757826" s="1"/>
    </row>
    <row r="757844" spans="10:10" x14ac:dyDescent="0.2">
      <c r="J757844" s="1"/>
    </row>
    <row r="757851" spans="10:10" x14ac:dyDescent="0.2">
      <c r="J757851" s="1"/>
    </row>
    <row r="757852" spans="10:10" x14ac:dyDescent="0.2">
      <c r="J757852" s="1"/>
    </row>
    <row r="757857" spans="10:10" x14ac:dyDescent="0.2">
      <c r="J757857" s="1"/>
    </row>
    <row r="757858" spans="10:10" x14ac:dyDescent="0.2">
      <c r="J757858" s="1"/>
    </row>
    <row r="757862" spans="10:10" x14ac:dyDescent="0.2">
      <c r="J757862" s="1"/>
    </row>
    <row r="757865" spans="10:10" x14ac:dyDescent="0.2">
      <c r="J757865" s="1"/>
    </row>
    <row r="757872" spans="10:10" x14ac:dyDescent="0.2">
      <c r="J757872" s="1"/>
    </row>
    <row r="757873" spans="10:10" x14ac:dyDescent="0.2">
      <c r="J757873" s="1"/>
    </row>
    <row r="757877" spans="10:10" x14ac:dyDescent="0.2">
      <c r="J757877" s="1"/>
    </row>
    <row r="757879" spans="10:10" x14ac:dyDescent="0.2">
      <c r="J757879" s="1"/>
    </row>
    <row r="757880" spans="10:10" x14ac:dyDescent="0.2">
      <c r="J757880" s="1"/>
    </row>
    <row r="757886" spans="10:10" x14ac:dyDescent="0.2">
      <c r="J757886" s="1"/>
    </row>
    <row r="757888" spans="10:10" x14ac:dyDescent="0.2">
      <c r="J757888" s="1"/>
    </row>
    <row r="757889" spans="10:10" x14ac:dyDescent="0.2">
      <c r="J757889" s="1"/>
    </row>
    <row r="757892" spans="10:10" x14ac:dyDescent="0.2">
      <c r="J757892" s="1"/>
    </row>
    <row r="757893" spans="10:10" x14ac:dyDescent="0.2">
      <c r="J757893" s="1"/>
    </row>
    <row r="757894" spans="10:10" x14ac:dyDescent="0.2">
      <c r="J757894" s="1"/>
    </row>
    <row r="757896" spans="10:10" x14ac:dyDescent="0.2">
      <c r="J757896" s="1"/>
    </row>
    <row r="757897" spans="10:10" x14ac:dyDescent="0.2">
      <c r="J757897" s="1"/>
    </row>
    <row r="757898" spans="10:10" x14ac:dyDescent="0.2">
      <c r="J757898" s="1"/>
    </row>
    <row r="757900" spans="10:10" x14ac:dyDescent="0.2">
      <c r="J757900" s="1"/>
    </row>
    <row r="757902" spans="10:10" x14ac:dyDescent="0.2">
      <c r="J757902" s="1"/>
    </row>
    <row r="757903" spans="10:10" x14ac:dyDescent="0.2">
      <c r="J757903" s="1"/>
    </row>
    <row r="757905" spans="10:10" x14ac:dyDescent="0.2">
      <c r="J757905" s="1"/>
    </row>
    <row r="757907" spans="10:10" x14ac:dyDescent="0.2">
      <c r="J757907" s="1"/>
    </row>
    <row r="757908" spans="10:10" x14ac:dyDescent="0.2">
      <c r="J757908" s="1"/>
    </row>
    <row r="757909" spans="10:10" x14ac:dyDescent="0.2">
      <c r="J757909" s="1"/>
    </row>
    <row r="757910" spans="10:10" x14ac:dyDescent="0.2">
      <c r="J757910" s="1"/>
    </row>
    <row r="757912" spans="10:10" x14ac:dyDescent="0.2">
      <c r="J757912" s="1"/>
    </row>
    <row r="757915" spans="10:10" x14ac:dyDescent="0.2">
      <c r="J757915" s="1"/>
    </row>
    <row r="757916" spans="10:10" x14ac:dyDescent="0.2">
      <c r="J757916" s="1"/>
    </row>
    <row r="757917" spans="10:10" x14ac:dyDescent="0.2">
      <c r="J757917" s="1"/>
    </row>
    <row r="757918" spans="10:10" x14ac:dyDescent="0.2">
      <c r="J757918" s="1"/>
    </row>
    <row r="757920" spans="10:10" x14ac:dyDescent="0.2">
      <c r="J757920" s="1"/>
    </row>
    <row r="757922" spans="10:10" x14ac:dyDescent="0.2">
      <c r="J757922" s="1"/>
    </row>
    <row r="757923" spans="10:10" x14ac:dyDescent="0.2">
      <c r="J757923" s="1"/>
    </row>
    <row r="757925" spans="10:10" x14ac:dyDescent="0.2">
      <c r="J757925" s="1"/>
    </row>
    <row r="757926" spans="10:10" x14ac:dyDescent="0.2">
      <c r="J757926" s="1"/>
    </row>
    <row r="757929" spans="10:10" x14ac:dyDescent="0.2">
      <c r="J757929" s="1"/>
    </row>
    <row r="757930" spans="10:10" x14ac:dyDescent="0.2">
      <c r="J757930" s="1"/>
    </row>
    <row r="757931" spans="10:10" x14ac:dyDescent="0.2">
      <c r="J757931" s="1"/>
    </row>
    <row r="757932" spans="10:10" x14ac:dyDescent="0.2">
      <c r="J757932" s="1"/>
    </row>
    <row r="757933" spans="10:10" x14ac:dyDescent="0.2">
      <c r="J757933" s="1"/>
    </row>
    <row r="757935" spans="10:10" x14ac:dyDescent="0.2">
      <c r="J757935" s="1"/>
    </row>
    <row r="757936" spans="10:10" x14ac:dyDescent="0.2">
      <c r="J757936" s="1"/>
    </row>
    <row r="757938" spans="10:10" x14ac:dyDescent="0.2">
      <c r="J757938" s="1"/>
    </row>
    <row r="757940" spans="10:10" x14ac:dyDescent="0.2">
      <c r="J757940" s="1"/>
    </row>
    <row r="757942" spans="10:10" x14ac:dyDescent="0.2">
      <c r="J757942" s="1"/>
    </row>
    <row r="757944" spans="10:10" x14ac:dyDescent="0.2">
      <c r="J757944" s="1"/>
    </row>
    <row r="757945" spans="10:10" x14ac:dyDescent="0.2">
      <c r="J757945" s="1"/>
    </row>
    <row r="757946" spans="10:10" x14ac:dyDescent="0.2">
      <c r="J757946" s="1"/>
    </row>
    <row r="757947" spans="10:10" x14ac:dyDescent="0.2">
      <c r="J757947" s="1"/>
    </row>
    <row r="757948" spans="10:10" x14ac:dyDescent="0.2">
      <c r="J757948" s="1"/>
    </row>
    <row r="757949" spans="10:10" x14ac:dyDescent="0.2">
      <c r="J757949" s="1"/>
    </row>
    <row r="757951" spans="10:10" x14ac:dyDescent="0.2">
      <c r="J757951" s="1"/>
    </row>
    <row r="757952" spans="10:10" x14ac:dyDescent="0.2">
      <c r="J757952" s="1"/>
    </row>
    <row r="757954" spans="10:10" x14ac:dyDescent="0.2">
      <c r="J757954" s="1"/>
    </row>
    <row r="757955" spans="10:10" x14ac:dyDescent="0.2">
      <c r="J757955" s="1"/>
    </row>
    <row r="757956" spans="10:10" x14ac:dyDescent="0.2">
      <c r="J757956" s="1"/>
    </row>
    <row r="757958" spans="10:10" x14ac:dyDescent="0.2">
      <c r="J757958" s="1"/>
    </row>
    <row r="757959" spans="10:10" x14ac:dyDescent="0.2">
      <c r="J757959" s="1"/>
    </row>
    <row r="757960" spans="10:10" x14ac:dyDescent="0.2">
      <c r="J757960" s="1"/>
    </row>
    <row r="757962" spans="10:10" x14ac:dyDescent="0.2">
      <c r="J757962" s="1"/>
    </row>
    <row r="757963" spans="10:10" x14ac:dyDescent="0.2">
      <c r="J757963" s="1"/>
    </row>
    <row r="757965" spans="10:10" x14ac:dyDescent="0.2">
      <c r="J757965" s="1"/>
    </row>
    <row r="757966" spans="10:10" x14ac:dyDescent="0.2">
      <c r="J757966" s="1"/>
    </row>
    <row r="757967" spans="10:10" x14ac:dyDescent="0.2">
      <c r="J757967" s="1"/>
    </row>
    <row r="757968" spans="10:10" x14ac:dyDescent="0.2">
      <c r="J757968" s="1"/>
    </row>
    <row r="757969" spans="10:10" x14ac:dyDescent="0.2">
      <c r="J757969" s="1"/>
    </row>
    <row r="757970" spans="10:10" x14ac:dyDescent="0.2">
      <c r="J757970" s="1"/>
    </row>
    <row r="757971" spans="10:10" x14ac:dyDescent="0.2">
      <c r="J757971" s="1"/>
    </row>
    <row r="757972" spans="10:10" x14ac:dyDescent="0.2">
      <c r="J757972" s="1"/>
    </row>
    <row r="757973" spans="10:10" x14ac:dyDescent="0.2">
      <c r="J757973" s="1"/>
    </row>
    <row r="757974" spans="10:10" x14ac:dyDescent="0.2">
      <c r="J757974" s="1"/>
    </row>
    <row r="757975" spans="10:10" x14ac:dyDescent="0.2">
      <c r="J757975" s="1"/>
    </row>
    <row r="757976" spans="10:10" x14ac:dyDescent="0.2">
      <c r="J757976" s="1"/>
    </row>
    <row r="757977" spans="10:10" x14ac:dyDescent="0.2">
      <c r="J757977" s="1"/>
    </row>
    <row r="757979" spans="10:10" x14ac:dyDescent="0.2">
      <c r="J757979" s="1"/>
    </row>
    <row r="757980" spans="10:10" x14ac:dyDescent="0.2">
      <c r="J757980" s="1"/>
    </row>
    <row r="757981" spans="10:10" x14ac:dyDescent="0.2">
      <c r="J757981" s="1"/>
    </row>
    <row r="757982" spans="10:10" x14ac:dyDescent="0.2">
      <c r="J757982" s="1"/>
    </row>
    <row r="757983" spans="10:10" x14ac:dyDescent="0.2">
      <c r="J757983" s="1"/>
    </row>
    <row r="757984" spans="10:10" x14ac:dyDescent="0.2">
      <c r="J757984" s="1"/>
    </row>
    <row r="757985" spans="10:10" x14ac:dyDescent="0.2">
      <c r="J757985" s="1"/>
    </row>
    <row r="757986" spans="10:10" x14ac:dyDescent="0.2">
      <c r="J757986" s="1"/>
    </row>
    <row r="757987" spans="10:10" x14ac:dyDescent="0.2">
      <c r="J757987" s="1"/>
    </row>
    <row r="757988" spans="10:10" x14ac:dyDescent="0.2">
      <c r="J757988" s="1"/>
    </row>
    <row r="757989" spans="10:10" x14ac:dyDescent="0.2">
      <c r="J757989" s="1"/>
    </row>
    <row r="757990" spans="10:10" x14ac:dyDescent="0.2">
      <c r="J757990" s="1"/>
    </row>
    <row r="757991" spans="10:10" x14ac:dyDescent="0.2">
      <c r="J757991" s="1"/>
    </row>
    <row r="757992" spans="10:10" x14ac:dyDescent="0.2">
      <c r="J757992" s="1"/>
    </row>
    <row r="757993" spans="10:10" x14ac:dyDescent="0.2">
      <c r="J757993" s="1"/>
    </row>
    <row r="757994" spans="10:10" x14ac:dyDescent="0.2">
      <c r="J757994" s="1"/>
    </row>
    <row r="757995" spans="10:10" x14ac:dyDescent="0.2">
      <c r="J757995" s="1"/>
    </row>
    <row r="757996" spans="10:10" x14ac:dyDescent="0.2">
      <c r="J757996" s="1"/>
    </row>
    <row r="757998" spans="10:10" x14ac:dyDescent="0.2">
      <c r="J757998" s="1"/>
    </row>
    <row r="757999" spans="10:10" x14ac:dyDescent="0.2">
      <c r="J757999" s="1"/>
    </row>
    <row r="758000" spans="10:10" x14ac:dyDescent="0.2">
      <c r="J758000" s="1"/>
    </row>
    <row r="758001" spans="10:10" x14ac:dyDescent="0.2">
      <c r="J758001" s="1"/>
    </row>
    <row r="758002" spans="10:10" x14ac:dyDescent="0.2">
      <c r="J758002" s="1"/>
    </row>
    <row r="758003" spans="10:10" x14ac:dyDescent="0.2">
      <c r="J758003" s="1"/>
    </row>
    <row r="758004" spans="10:10" x14ac:dyDescent="0.2">
      <c r="J758004" s="1"/>
    </row>
    <row r="758005" spans="10:10" x14ac:dyDescent="0.2">
      <c r="J758005" s="1"/>
    </row>
    <row r="758006" spans="10:10" x14ac:dyDescent="0.2">
      <c r="J758006" s="1"/>
    </row>
    <row r="758007" spans="10:10" x14ac:dyDescent="0.2">
      <c r="J758007" s="1"/>
    </row>
    <row r="758008" spans="10:10" x14ac:dyDescent="0.2">
      <c r="J758008" s="1"/>
    </row>
    <row r="758009" spans="10:10" x14ac:dyDescent="0.2">
      <c r="J758009" s="1"/>
    </row>
    <row r="758010" spans="10:10" x14ac:dyDescent="0.2">
      <c r="J758010" s="1"/>
    </row>
    <row r="758011" spans="10:10" x14ac:dyDescent="0.2">
      <c r="J758011" s="1"/>
    </row>
    <row r="758012" spans="10:10" x14ac:dyDescent="0.2">
      <c r="J758012" s="1"/>
    </row>
    <row r="758013" spans="10:10" x14ac:dyDescent="0.2">
      <c r="J758013" s="1"/>
    </row>
    <row r="758014" spans="10:10" x14ac:dyDescent="0.2">
      <c r="J758014" s="1"/>
    </row>
    <row r="758015" spans="10:10" x14ac:dyDescent="0.2">
      <c r="J758015" s="1"/>
    </row>
    <row r="758016" spans="10:10" x14ac:dyDescent="0.2">
      <c r="J758016" s="1"/>
    </row>
    <row r="758017" spans="10:10" x14ac:dyDescent="0.2">
      <c r="J758017" s="1"/>
    </row>
    <row r="758018" spans="10:10" x14ac:dyDescent="0.2">
      <c r="J758018" s="1"/>
    </row>
    <row r="758019" spans="10:10" x14ac:dyDescent="0.2">
      <c r="J758019" s="1"/>
    </row>
    <row r="758020" spans="10:10" x14ac:dyDescent="0.2">
      <c r="J758020" s="1"/>
    </row>
    <row r="758021" spans="10:10" x14ac:dyDescent="0.2">
      <c r="J758021" s="1"/>
    </row>
    <row r="758022" spans="10:10" x14ac:dyDescent="0.2">
      <c r="J758022" s="1"/>
    </row>
    <row r="758023" spans="10:10" x14ac:dyDescent="0.2">
      <c r="J758023" s="1"/>
    </row>
    <row r="758024" spans="10:10" x14ac:dyDescent="0.2">
      <c r="J758024" s="1"/>
    </row>
    <row r="758025" spans="10:10" x14ac:dyDescent="0.2">
      <c r="J758025" s="1"/>
    </row>
    <row r="758026" spans="10:10" x14ac:dyDescent="0.2">
      <c r="J758026" s="1"/>
    </row>
    <row r="758027" spans="10:10" x14ac:dyDescent="0.2">
      <c r="J758027" s="1"/>
    </row>
    <row r="758028" spans="10:10" x14ac:dyDescent="0.2">
      <c r="J758028" s="1"/>
    </row>
    <row r="758029" spans="10:10" x14ac:dyDescent="0.2">
      <c r="J758029" s="1"/>
    </row>
    <row r="758030" spans="10:10" x14ac:dyDescent="0.2">
      <c r="J758030" s="1"/>
    </row>
    <row r="758031" spans="10:10" x14ac:dyDescent="0.2">
      <c r="J758031" s="1"/>
    </row>
    <row r="758032" spans="10:10" x14ac:dyDescent="0.2">
      <c r="J758032" s="1"/>
    </row>
    <row r="758033" spans="10:10" x14ac:dyDescent="0.2">
      <c r="J758033" s="1"/>
    </row>
    <row r="758034" spans="10:10" x14ac:dyDescent="0.2">
      <c r="J758034" s="1"/>
    </row>
    <row r="758035" spans="10:10" x14ac:dyDescent="0.2">
      <c r="J758035" s="1"/>
    </row>
    <row r="758036" spans="10:10" x14ac:dyDescent="0.2">
      <c r="J758036" s="1"/>
    </row>
    <row r="758037" spans="10:10" x14ac:dyDescent="0.2">
      <c r="J758037" s="1"/>
    </row>
    <row r="758038" spans="10:10" x14ac:dyDescent="0.2">
      <c r="J758038" s="1"/>
    </row>
    <row r="758039" spans="10:10" x14ac:dyDescent="0.2">
      <c r="J758039" s="1"/>
    </row>
    <row r="758040" spans="10:10" x14ac:dyDescent="0.2">
      <c r="J758040" s="1"/>
    </row>
    <row r="758041" spans="10:10" x14ac:dyDescent="0.2">
      <c r="J758041" s="1"/>
    </row>
    <row r="758042" spans="10:10" x14ac:dyDescent="0.2">
      <c r="J758042" s="1"/>
    </row>
    <row r="758043" spans="10:10" x14ac:dyDescent="0.2">
      <c r="J758043" s="1"/>
    </row>
    <row r="758044" spans="10:10" x14ac:dyDescent="0.2">
      <c r="J758044" s="1"/>
    </row>
    <row r="758045" spans="10:10" x14ac:dyDescent="0.2">
      <c r="J758045" s="1"/>
    </row>
    <row r="758046" spans="10:10" x14ac:dyDescent="0.2">
      <c r="J758046" s="1"/>
    </row>
    <row r="758047" spans="10:10" x14ac:dyDescent="0.2">
      <c r="J758047" s="1"/>
    </row>
    <row r="758048" spans="10:10" x14ac:dyDescent="0.2">
      <c r="J758048" s="1"/>
    </row>
    <row r="758049" spans="10:10" x14ac:dyDescent="0.2">
      <c r="J758049" s="1"/>
    </row>
    <row r="758050" spans="10:10" x14ac:dyDescent="0.2">
      <c r="J758050" s="1"/>
    </row>
    <row r="758051" spans="10:10" x14ac:dyDescent="0.2">
      <c r="J758051" s="1"/>
    </row>
    <row r="758052" spans="10:10" x14ac:dyDescent="0.2">
      <c r="J758052" s="1"/>
    </row>
    <row r="758053" spans="10:10" x14ac:dyDescent="0.2">
      <c r="J758053" s="1"/>
    </row>
    <row r="758054" spans="10:10" x14ac:dyDescent="0.2">
      <c r="J758054" s="1"/>
    </row>
    <row r="758055" spans="10:10" x14ac:dyDescent="0.2">
      <c r="J758055" s="1"/>
    </row>
    <row r="758056" spans="10:10" x14ac:dyDescent="0.2">
      <c r="J758056" s="1"/>
    </row>
    <row r="758057" spans="10:10" x14ac:dyDescent="0.2">
      <c r="J758057" s="1"/>
    </row>
    <row r="758058" spans="10:10" x14ac:dyDescent="0.2">
      <c r="J758058" s="1"/>
    </row>
    <row r="758059" spans="10:10" x14ac:dyDescent="0.2">
      <c r="J758059" s="1"/>
    </row>
    <row r="758060" spans="10:10" x14ac:dyDescent="0.2">
      <c r="J758060" s="1"/>
    </row>
    <row r="758061" spans="10:10" x14ac:dyDescent="0.2">
      <c r="J758061" s="1"/>
    </row>
    <row r="758062" spans="10:10" x14ac:dyDescent="0.2">
      <c r="J758062" s="1"/>
    </row>
    <row r="758063" spans="10:10" x14ac:dyDescent="0.2">
      <c r="J758063" s="1"/>
    </row>
    <row r="758064" spans="10:10" x14ac:dyDescent="0.2">
      <c r="J758064" s="1"/>
    </row>
    <row r="758065" spans="10:10" x14ac:dyDescent="0.2">
      <c r="J758065" s="1"/>
    </row>
    <row r="758066" spans="10:10" x14ac:dyDescent="0.2">
      <c r="J758066" s="1"/>
    </row>
    <row r="758067" spans="10:10" x14ac:dyDescent="0.2">
      <c r="J758067" s="1"/>
    </row>
    <row r="758068" spans="10:10" x14ac:dyDescent="0.2">
      <c r="J758068" s="1"/>
    </row>
    <row r="758069" spans="10:10" x14ac:dyDescent="0.2">
      <c r="J758069" s="1"/>
    </row>
    <row r="758070" spans="10:10" x14ac:dyDescent="0.2">
      <c r="J758070" s="1"/>
    </row>
    <row r="758071" spans="10:10" x14ac:dyDescent="0.2">
      <c r="J758071" s="1"/>
    </row>
    <row r="758072" spans="10:10" x14ac:dyDescent="0.2">
      <c r="J758072" s="1"/>
    </row>
    <row r="758073" spans="10:10" x14ac:dyDescent="0.2">
      <c r="J758073" s="1"/>
    </row>
    <row r="758074" spans="10:10" x14ac:dyDescent="0.2">
      <c r="J758074" s="1"/>
    </row>
    <row r="758075" spans="10:10" x14ac:dyDescent="0.2">
      <c r="J758075" s="1"/>
    </row>
    <row r="758076" spans="10:10" x14ac:dyDescent="0.2">
      <c r="J758076" s="1"/>
    </row>
    <row r="758077" spans="10:10" x14ac:dyDescent="0.2">
      <c r="J758077" s="1"/>
    </row>
    <row r="758078" spans="10:10" x14ac:dyDescent="0.2">
      <c r="J758078" s="1"/>
    </row>
    <row r="758079" spans="10:10" x14ac:dyDescent="0.2">
      <c r="J758079" s="1"/>
    </row>
    <row r="758080" spans="10:10" x14ac:dyDescent="0.2">
      <c r="J758080" s="1"/>
    </row>
    <row r="758081" spans="10:10" x14ac:dyDescent="0.2">
      <c r="J758081" s="1"/>
    </row>
    <row r="758082" spans="10:10" x14ac:dyDescent="0.2">
      <c r="J758082" s="1"/>
    </row>
    <row r="758083" spans="10:10" x14ac:dyDescent="0.2">
      <c r="J758083" s="1"/>
    </row>
    <row r="758084" spans="10:10" x14ac:dyDescent="0.2">
      <c r="J758084" s="1"/>
    </row>
    <row r="758085" spans="10:10" x14ac:dyDescent="0.2">
      <c r="J758085" s="1"/>
    </row>
    <row r="758086" spans="10:10" x14ac:dyDescent="0.2">
      <c r="J758086" s="1"/>
    </row>
    <row r="758087" spans="10:10" x14ac:dyDescent="0.2">
      <c r="J758087" s="1"/>
    </row>
    <row r="758088" spans="10:10" x14ac:dyDescent="0.2">
      <c r="J758088" s="1"/>
    </row>
    <row r="758089" spans="10:10" x14ac:dyDescent="0.2">
      <c r="J758089" s="1"/>
    </row>
    <row r="758090" spans="10:10" x14ac:dyDescent="0.2">
      <c r="J758090" s="1"/>
    </row>
    <row r="758091" spans="10:10" x14ac:dyDescent="0.2">
      <c r="J758091" s="1"/>
    </row>
    <row r="758092" spans="10:10" x14ac:dyDescent="0.2">
      <c r="J758092" s="1"/>
    </row>
    <row r="758093" spans="10:10" x14ac:dyDescent="0.2">
      <c r="J758093" s="1"/>
    </row>
    <row r="758094" spans="10:10" x14ac:dyDescent="0.2">
      <c r="J758094" s="1"/>
    </row>
    <row r="758095" spans="10:10" x14ac:dyDescent="0.2">
      <c r="J758095" s="1"/>
    </row>
    <row r="758096" spans="10:10" x14ac:dyDescent="0.2">
      <c r="J758096" s="1"/>
    </row>
    <row r="758097" spans="10:10" x14ac:dyDescent="0.2">
      <c r="J758097" s="1"/>
    </row>
    <row r="758098" spans="10:10" x14ac:dyDescent="0.2">
      <c r="J758098" s="1"/>
    </row>
    <row r="758099" spans="10:10" x14ac:dyDescent="0.2">
      <c r="J758099" s="1"/>
    </row>
    <row r="758100" spans="10:10" x14ac:dyDescent="0.2">
      <c r="J758100" s="1"/>
    </row>
    <row r="758101" spans="10:10" x14ac:dyDescent="0.2">
      <c r="J758101" s="1"/>
    </row>
    <row r="758102" spans="10:10" x14ac:dyDescent="0.2">
      <c r="J758102" s="1"/>
    </row>
    <row r="758103" spans="10:10" x14ac:dyDescent="0.2">
      <c r="J758103" s="1"/>
    </row>
    <row r="758104" spans="10:10" x14ac:dyDescent="0.2">
      <c r="J758104" s="1"/>
    </row>
    <row r="758105" spans="10:10" x14ac:dyDescent="0.2">
      <c r="J758105" s="1"/>
    </row>
    <row r="758106" spans="10:10" x14ac:dyDescent="0.2">
      <c r="J758106" s="1"/>
    </row>
    <row r="758107" spans="10:10" x14ac:dyDescent="0.2">
      <c r="J758107" s="1"/>
    </row>
    <row r="758108" spans="10:10" x14ac:dyDescent="0.2">
      <c r="J758108" s="1"/>
    </row>
    <row r="758109" spans="10:10" x14ac:dyDescent="0.2">
      <c r="J758109" s="1"/>
    </row>
    <row r="758110" spans="10:10" x14ac:dyDescent="0.2">
      <c r="J758110" s="1"/>
    </row>
    <row r="758111" spans="10:10" x14ac:dyDescent="0.2">
      <c r="J758111" s="1"/>
    </row>
    <row r="758112" spans="10:10" x14ac:dyDescent="0.2">
      <c r="J758112" s="1"/>
    </row>
    <row r="758113" spans="10:10" x14ac:dyDescent="0.2">
      <c r="J758113" s="1"/>
    </row>
    <row r="758114" spans="10:10" x14ac:dyDescent="0.2">
      <c r="J758114" s="1"/>
    </row>
    <row r="758115" spans="10:10" x14ac:dyDescent="0.2">
      <c r="J758115" s="1"/>
    </row>
    <row r="758116" spans="10:10" x14ac:dyDescent="0.2">
      <c r="J758116" s="1"/>
    </row>
    <row r="758117" spans="10:10" x14ac:dyDescent="0.2">
      <c r="J758117" s="1"/>
    </row>
    <row r="758118" spans="10:10" x14ac:dyDescent="0.2">
      <c r="J758118" s="1"/>
    </row>
    <row r="758119" spans="10:10" x14ac:dyDescent="0.2">
      <c r="J758119" s="1"/>
    </row>
    <row r="758120" spans="10:10" x14ac:dyDescent="0.2">
      <c r="J758120" s="1"/>
    </row>
    <row r="758121" spans="10:10" x14ac:dyDescent="0.2">
      <c r="J758121" s="1"/>
    </row>
    <row r="758122" spans="10:10" x14ac:dyDescent="0.2">
      <c r="J758122" s="1"/>
    </row>
    <row r="758123" spans="10:10" x14ac:dyDescent="0.2">
      <c r="J758123" s="1"/>
    </row>
    <row r="758124" spans="10:10" x14ac:dyDescent="0.2">
      <c r="J758124" s="1"/>
    </row>
    <row r="758125" spans="10:10" x14ac:dyDescent="0.2">
      <c r="J758125" s="1"/>
    </row>
    <row r="758126" spans="10:10" x14ac:dyDescent="0.2">
      <c r="J758126" s="1"/>
    </row>
    <row r="758127" spans="10:10" x14ac:dyDescent="0.2">
      <c r="J758127" s="1"/>
    </row>
    <row r="758128" spans="10:10" x14ac:dyDescent="0.2">
      <c r="J758128" s="1"/>
    </row>
    <row r="758129" spans="10:10" x14ac:dyDescent="0.2">
      <c r="J758129" s="1"/>
    </row>
    <row r="758130" spans="10:10" x14ac:dyDescent="0.2">
      <c r="J758130" s="1"/>
    </row>
    <row r="758131" spans="10:10" x14ac:dyDescent="0.2">
      <c r="J758131" s="1"/>
    </row>
    <row r="758132" spans="10:10" x14ac:dyDescent="0.2">
      <c r="J758132" s="1"/>
    </row>
    <row r="758133" spans="10:10" x14ac:dyDescent="0.2">
      <c r="J758133" s="1"/>
    </row>
    <row r="758134" spans="10:10" x14ac:dyDescent="0.2">
      <c r="J758134" s="1"/>
    </row>
    <row r="758135" spans="10:10" x14ac:dyDescent="0.2">
      <c r="J758135" s="1"/>
    </row>
    <row r="758136" spans="10:10" x14ac:dyDescent="0.2">
      <c r="J758136" s="1"/>
    </row>
    <row r="758137" spans="10:10" x14ac:dyDescent="0.2">
      <c r="J758137" s="1"/>
    </row>
    <row r="758138" spans="10:10" x14ac:dyDescent="0.2">
      <c r="J758138" s="1"/>
    </row>
    <row r="758139" spans="10:10" x14ac:dyDescent="0.2">
      <c r="J758139" s="1"/>
    </row>
    <row r="758140" spans="10:10" x14ac:dyDescent="0.2">
      <c r="J758140" s="1"/>
    </row>
    <row r="758141" spans="10:10" x14ac:dyDescent="0.2">
      <c r="J758141" s="1"/>
    </row>
    <row r="758142" spans="10:10" x14ac:dyDescent="0.2">
      <c r="J758142" s="1"/>
    </row>
    <row r="758143" spans="10:10" x14ac:dyDescent="0.2">
      <c r="J758143" s="1"/>
    </row>
    <row r="758144" spans="10:10" x14ac:dyDescent="0.2">
      <c r="J758144" s="1"/>
    </row>
    <row r="758145" spans="10:10" x14ac:dyDescent="0.2">
      <c r="J758145" s="1"/>
    </row>
    <row r="758146" spans="10:10" x14ac:dyDescent="0.2">
      <c r="J758146" s="1"/>
    </row>
    <row r="758147" spans="10:10" x14ac:dyDescent="0.2">
      <c r="J758147" s="1"/>
    </row>
    <row r="758148" spans="10:10" x14ac:dyDescent="0.2">
      <c r="J758148" s="1"/>
    </row>
    <row r="758149" spans="10:10" x14ac:dyDescent="0.2">
      <c r="J758149" s="1"/>
    </row>
    <row r="758150" spans="10:10" x14ac:dyDescent="0.2">
      <c r="J758150" s="1"/>
    </row>
    <row r="758151" spans="10:10" x14ac:dyDescent="0.2">
      <c r="J758151" s="1"/>
    </row>
    <row r="758152" spans="10:10" x14ac:dyDescent="0.2">
      <c r="J758152" s="1"/>
    </row>
    <row r="758153" spans="10:10" x14ac:dyDescent="0.2">
      <c r="J758153" s="1"/>
    </row>
    <row r="758154" spans="10:10" x14ac:dyDescent="0.2">
      <c r="J758154" s="1"/>
    </row>
    <row r="758155" spans="10:10" x14ac:dyDescent="0.2">
      <c r="J758155" s="1"/>
    </row>
    <row r="758156" spans="10:10" x14ac:dyDescent="0.2">
      <c r="J758156" s="1"/>
    </row>
    <row r="758157" spans="10:10" x14ac:dyDescent="0.2">
      <c r="J758157" s="1"/>
    </row>
    <row r="758158" spans="10:10" x14ac:dyDescent="0.2">
      <c r="J758158" s="1"/>
    </row>
    <row r="758159" spans="10:10" x14ac:dyDescent="0.2">
      <c r="J758159" s="1"/>
    </row>
    <row r="758160" spans="10:10" x14ac:dyDescent="0.2">
      <c r="J758160" s="1"/>
    </row>
    <row r="758161" spans="10:10" x14ac:dyDescent="0.2">
      <c r="J758161" s="1"/>
    </row>
    <row r="758162" spans="10:10" x14ac:dyDescent="0.2">
      <c r="J758162" s="1"/>
    </row>
    <row r="758163" spans="10:10" x14ac:dyDescent="0.2">
      <c r="J758163" s="1"/>
    </row>
    <row r="758164" spans="10:10" x14ac:dyDescent="0.2">
      <c r="J758164" s="1"/>
    </row>
    <row r="758165" spans="10:10" x14ac:dyDescent="0.2">
      <c r="J758165" s="1"/>
    </row>
    <row r="758166" spans="10:10" x14ac:dyDescent="0.2">
      <c r="J758166" s="1"/>
    </row>
    <row r="758167" spans="10:10" x14ac:dyDescent="0.2">
      <c r="J758167" s="1"/>
    </row>
    <row r="758168" spans="10:10" x14ac:dyDescent="0.2">
      <c r="J758168" s="1"/>
    </row>
    <row r="758169" spans="10:10" x14ac:dyDescent="0.2">
      <c r="J758169" s="1"/>
    </row>
    <row r="758170" spans="10:10" x14ac:dyDescent="0.2">
      <c r="J758170" s="1"/>
    </row>
    <row r="758171" spans="10:10" x14ac:dyDescent="0.2">
      <c r="J758171" s="1"/>
    </row>
    <row r="758172" spans="10:10" x14ac:dyDescent="0.2">
      <c r="J758172" s="1"/>
    </row>
    <row r="758173" spans="10:10" x14ac:dyDescent="0.2">
      <c r="J758173" s="1"/>
    </row>
    <row r="758174" spans="10:10" x14ac:dyDescent="0.2">
      <c r="J758174" s="1"/>
    </row>
    <row r="758175" spans="10:10" x14ac:dyDescent="0.2">
      <c r="J758175" s="1"/>
    </row>
    <row r="758176" spans="10:10" x14ac:dyDescent="0.2">
      <c r="J758176" s="1"/>
    </row>
    <row r="758177" spans="10:10" x14ac:dyDescent="0.2">
      <c r="J758177" s="1"/>
    </row>
    <row r="758178" spans="10:10" x14ac:dyDescent="0.2">
      <c r="J758178" s="1"/>
    </row>
    <row r="758179" spans="10:10" x14ac:dyDescent="0.2">
      <c r="J758179" s="1"/>
    </row>
    <row r="758180" spans="10:10" x14ac:dyDescent="0.2">
      <c r="J758180" s="1"/>
    </row>
    <row r="758181" spans="10:10" x14ac:dyDescent="0.2">
      <c r="J758181" s="1"/>
    </row>
    <row r="758182" spans="10:10" x14ac:dyDescent="0.2">
      <c r="J758182" s="1"/>
    </row>
    <row r="758183" spans="10:10" x14ac:dyDescent="0.2">
      <c r="J758183" s="1"/>
    </row>
    <row r="758184" spans="10:10" x14ac:dyDescent="0.2">
      <c r="J758184" s="1"/>
    </row>
    <row r="758185" spans="10:10" x14ac:dyDescent="0.2">
      <c r="J758185" s="1"/>
    </row>
    <row r="758186" spans="10:10" x14ac:dyDescent="0.2">
      <c r="J758186" s="1"/>
    </row>
    <row r="758187" spans="10:10" x14ac:dyDescent="0.2">
      <c r="J758187" s="1"/>
    </row>
    <row r="758188" spans="10:10" x14ac:dyDescent="0.2">
      <c r="J758188" s="1"/>
    </row>
    <row r="758189" spans="10:10" x14ac:dyDescent="0.2">
      <c r="J758189" s="1"/>
    </row>
    <row r="758190" spans="10:10" x14ac:dyDescent="0.2">
      <c r="J758190" s="1"/>
    </row>
    <row r="758191" spans="10:10" x14ac:dyDescent="0.2">
      <c r="J758191" s="1"/>
    </row>
    <row r="758192" spans="10:10" x14ac:dyDescent="0.2">
      <c r="J758192" s="1"/>
    </row>
    <row r="758193" spans="10:10" x14ac:dyDescent="0.2">
      <c r="J758193" s="1"/>
    </row>
    <row r="758194" spans="10:10" x14ac:dyDescent="0.2">
      <c r="J758194" s="1"/>
    </row>
    <row r="758195" spans="10:10" x14ac:dyDescent="0.2">
      <c r="J758195" s="1"/>
    </row>
    <row r="758196" spans="10:10" x14ac:dyDescent="0.2">
      <c r="J758196" s="1"/>
    </row>
    <row r="758197" spans="10:10" x14ac:dyDescent="0.2">
      <c r="J758197" s="1"/>
    </row>
    <row r="758198" spans="10:10" x14ac:dyDescent="0.2">
      <c r="J758198" s="1"/>
    </row>
    <row r="758199" spans="10:10" x14ac:dyDescent="0.2">
      <c r="J758199" s="1"/>
    </row>
    <row r="758200" spans="10:10" x14ac:dyDescent="0.2">
      <c r="J758200" s="1"/>
    </row>
    <row r="758201" spans="10:10" x14ac:dyDescent="0.2">
      <c r="J758201" s="1"/>
    </row>
    <row r="758202" spans="10:10" x14ac:dyDescent="0.2">
      <c r="J758202" s="1"/>
    </row>
    <row r="758203" spans="10:10" x14ac:dyDescent="0.2">
      <c r="J758203" s="1"/>
    </row>
    <row r="758204" spans="10:10" x14ac:dyDescent="0.2">
      <c r="J758204" s="1"/>
    </row>
    <row r="758205" spans="10:10" x14ac:dyDescent="0.2">
      <c r="J758205" s="1"/>
    </row>
    <row r="758206" spans="10:10" x14ac:dyDescent="0.2">
      <c r="J758206" s="1"/>
    </row>
    <row r="758207" spans="10:10" x14ac:dyDescent="0.2">
      <c r="J758207" s="1"/>
    </row>
    <row r="758208" spans="10:10" x14ac:dyDescent="0.2">
      <c r="J758208" s="1"/>
    </row>
    <row r="758209" spans="10:10" x14ac:dyDescent="0.2">
      <c r="J758209" s="1"/>
    </row>
    <row r="758210" spans="10:10" x14ac:dyDescent="0.2">
      <c r="J758210" s="1"/>
    </row>
    <row r="758211" spans="10:10" x14ac:dyDescent="0.2">
      <c r="J758211" s="1"/>
    </row>
    <row r="758212" spans="10:10" x14ac:dyDescent="0.2">
      <c r="J758212" s="1"/>
    </row>
    <row r="758213" spans="10:10" x14ac:dyDescent="0.2">
      <c r="J758213" s="1"/>
    </row>
    <row r="758214" spans="10:10" x14ac:dyDescent="0.2">
      <c r="J758214" s="1"/>
    </row>
    <row r="758215" spans="10:10" x14ac:dyDescent="0.2">
      <c r="J758215" s="1"/>
    </row>
    <row r="758216" spans="10:10" x14ac:dyDescent="0.2">
      <c r="J758216" s="1"/>
    </row>
    <row r="758217" spans="10:10" x14ac:dyDescent="0.2">
      <c r="J758217" s="1"/>
    </row>
    <row r="758218" spans="10:10" x14ac:dyDescent="0.2">
      <c r="J758218" s="1"/>
    </row>
    <row r="758219" spans="10:10" x14ac:dyDescent="0.2">
      <c r="J758219" s="1"/>
    </row>
    <row r="758220" spans="10:10" x14ac:dyDescent="0.2">
      <c r="J758220" s="1"/>
    </row>
    <row r="758221" spans="10:10" x14ac:dyDescent="0.2">
      <c r="J758221" s="1"/>
    </row>
    <row r="758222" spans="10:10" x14ac:dyDescent="0.2">
      <c r="J758222" s="1"/>
    </row>
    <row r="758223" spans="10:10" x14ac:dyDescent="0.2">
      <c r="J758223" s="1"/>
    </row>
    <row r="758224" spans="10:10" x14ac:dyDescent="0.2">
      <c r="J758224" s="1"/>
    </row>
    <row r="758225" spans="10:10" x14ac:dyDescent="0.2">
      <c r="J758225" s="1"/>
    </row>
    <row r="758226" spans="10:10" x14ac:dyDescent="0.2">
      <c r="J758226" s="1"/>
    </row>
    <row r="758227" spans="10:10" x14ac:dyDescent="0.2">
      <c r="J758227" s="1"/>
    </row>
    <row r="758228" spans="10:10" x14ac:dyDescent="0.2">
      <c r="J758228" s="1"/>
    </row>
    <row r="758229" spans="10:10" x14ac:dyDescent="0.2">
      <c r="J758229" s="1"/>
    </row>
    <row r="758230" spans="10:10" x14ac:dyDescent="0.2">
      <c r="J758230" s="1"/>
    </row>
    <row r="758231" spans="10:10" x14ac:dyDescent="0.2">
      <c r="J758231" s="1"/>
    </row>
    <row r="758232" spans="10:10" x14ac:dyDescent="0.2">
      <c r="J758232" s="1"/>
    </row>
    <row r="758233" spans="10:10" x14ac:dyDescent="0.2">
      <c r="J758233" s="1"/>
    </row>
    <row r="758234" spans="10:10" x14ac:dyDescent="0.2">
      <c r="J758234" s="1"/>
    </row>
    <row r="758235" spans="10:10" x14ac:dyDescent="0.2">
      <c r="J758235" s="1"/>
    </row>
    <row r="758236" spans="10:10" x14ac:dyDescent="0.2">
      <c r="J758236" s="1"/>
    </row>
    <row r="758237" spans="10:10" x14ac:dyDescent="0.2">
      <c r="J758237" s="1"/>
    </row>
    <row r="758238" spans="10:10" x14ac:dyDescent="0.2">
      <c r="J758238" s="1"/>
    </row>
    <row r="758239" spans="10:10" x14ac:dyDescent="0.2">
      <c r="J758239" s="1"/>
    </row>
    <row r="758240" spans="10:10" x14ac:dyDescent="0.2">
      <c r="J758240" s="1"/>
    </row>
    <row r="758241" spans="10:10" x14ac:dyDescent="0.2">
      <c r="J758241" s="1"/>
    </row>
    <row r="758242" spans="10:10" x14ac:dyDescent="0.2">
      <c r="J758242" s="1"/>
    </row>
    <row r="758243" spans="10:10" x14ac:dyDescent="0.2">
      <c r="J758243" s="1"/>
    </row>
    <row r="758244" spans="10:10" x14ac:dyDescent="0.2">
      <c r="J758244" s="1"/>
    </row>
    <row r="758245" spans="10:10" x14ac:dyDescent="0.2">
      <c r="J758245" s="1"/>
    </row>
    <row r="758246" spans="10:10" x14ac:dyDescent="0.2">
      <c r="J758246" s="1"/>
    </row>
    <row r="758247" spans="10:10" x14ac:dyDescent="0.2">
      <c r="J758247" s="1"/>
    </row>
    <row r="758248" spans="10:10" x14ac:dyDescent="0.2">
      <c r="J758248" s="1"/>
    </row>
    <row r="758249" spans="10:10" x14ac:dyDescent="0.2">
      <c r="J758249" s="1"/>
    </row>
    <row r="758250" spans="10:10" x14ac:dyDescent="0.2">
      <c r="J758250" s="1"/>
    </row>
    <row r="758251" spans="10:10" x14ac:dyDescent="0.2">
      <c r="J758251" s="1"/>
    </row>
    <row r="758252" spans="10:10" x14ac:dyDescent="0.2">
      <c r="J758252" s="1"/>
    </row>
    <row r="758253" spans="10:10" x14ac:dyDescent="0.2">
      <c r="J758253" s="1"/>
    </row>
    <row r="758254" spans="10:10" x14ac:dyDescent="0.2">
      <c r="J758254" s="1"/>
    </row>
    <row r="758255" spans="10:10" x14ac:dyDescent="0.2">
      <c r="J758255" s="1"/>
    </row>
    <row r="758256" spans="10:10" x14ac:dyDescent="0.2">
      <c r="J758256" s="1"/>
    </row>
    <row r="758257" spans="10:10" x14ac:dyDescent="0.2">
      <c r="J758257" s="1"/>
    </row>
    <row r="758258" spans="10:10" x14ac:dyDescent="0.2">
      <c r="J758258" s="1"/>
    </row>
    <row r="758259" spans="10:10" x14ac:dyDescent="0.2">
      <c r="J758259" s="1"/>
    </row>
    <row r="758260" spans="10:10" x14ac:dyDescent="0.2">
      <c r="J758260" s="1"/>
    </row>
    <row r="758261" spans="10:10" x14ac:dyDescent="0.2">
      <c r="J758261" s="1"/>
    </row>
    <row r="758262" spans="10:10" x14ac:dyDescent="0.2">
      <c r="J758262" s="1"/>
    </row>
    <row r="758263" spans="10:10" x14ac:dyDescent="0.2">
      <c r="J758263" s="1"/>
    </row>
    <row r="758264" spans="10:10" x14ac:dyDescent="0.2">
      <c r="J758264" s="1"/>
    </row>
    <row r="758265" spans="10:10" x14ac:dyDescent="0.2">
      <c r="J758265" s="1"/>
    </row>
    <row r="758266" spans="10:10" x14ac:dyDescent="0.2">
      <c r="J758266" s="1"/>
    </row>
    <row r="758267" spans="10:10" x14ac:dyDescent="0.2">
      <c r="J758267" s="1"/>
    </row>
    <row r="758268" spans="10:10" x14ac:dyDescent="0.2">
      <c r="J758268" s="1"/>
    </row>
    <row r="758269" spans="10:10" x14ac:dyDescent="0.2">
      <c r="J758269" s="1"/>
    </row>
    <row r="758270" spans="10:10" x14ac:dyDescent="0.2">
      <c r="J758270" s="1"/>
    </row>
    <row r="758271" spans="10:10" x14ac:dyDescent="0.2">
      <c r="J758271" s="1"/>
    </row>
    <row r="758272" spans="10:10" x14ac:dyDescent="0.2">
      <c r="J758272" s="1"/>
    </row>
    <row r="758273" spans="10:10" x14ac:dyDescent="0.2">
      <c r="J758273" s="1"/>
    </row>
    <row r="758274" spans="10:10" x14ac:dyDescent="0.2">
      <c r="J758274" s="1"/>
    </row>
    <row r="758275" spans="10:10" x14ac:dyDescent="0.2">
      <c r="J758275" s="1"/>
    </row>
    <row r="758276" spans="10:10" x14ac:dyDescent="0.2">
      <c r="J758276" s="1"/>
    </row>
    <row r="758277" spans="10:10" x14ac:dyDescent="0.2">
      <c r="J758277" s="1"/>
    </row>
    <row r="758278" spans="10:10" x14ac:dyDescent="0.2">
      <c r="J758278" s="1"/>
    </row>
    <row r="758279" spans="10:10" x14ac:dyDescent="0.2">
      <c r="J758279" s="1"/>
    </row>
    <row r="758280" spans="10:10" x14ac:dyDescent="0.2">
      <c r="J758280" s="1"/>
    </row>
    <row r="758281" spans="10:10" x14ac:dyDescent="0.2">
      <c r="J758281" s="1"/>
    </row>
    <row r="758282" spans="10:10" x14ac:dyDescent="0.2">
      <c r="J758282" s="1"/>
    </row>
    <row r="758283" spans="10:10" x14ac:dyDescent="0.2">
      <c r="J758283" s="1"/>
    </row>
    <row r="758284" spans="10:10" x14ac:dyDescent="0.2">
      <c r="J758284" s="1"/>
    </row>
    <row r="758285" spans="10:10" x14ac:dyDescent="0.2">
      <c r="J758285" s="1"/>
    </row>
    <row r="758286" spans="10:10" x14ac:dyDescent="0.2">
      <c r="J758286" s="1"/>
    </row>
    <row r="758287" spans="10:10" x14ac:dyDescent="0.2">
      <c r="J758287" s="1"/>
    </row>
    <row r="758288" spans="10:10" x14ac:dyDescent="0.2">
      <c r="J758288" s="1"/>
    </row>
    <row r="758289" spans="10:10" x14ac:dyDescent="0.2">
      <c r="J758289" s="1"/>
    </row>
    <row r="758290" spans="10:10" x14ac:dyDescent="0.2">
      <c r="J758290" s="1"/>
    </row>
    <row r="758291" spans="10:10" x14ac:dyDescent="0.2">
      <c r="J758291" s="1"/>
    </row>
    <row r="758292" spans="10:10" x14ac:dyDescent="0.2">
      <c r="J758292" s="1"/>
    </row>
    <row r="758293" spans="10:10" x14ac:dyDescent="0.2">
      <c r="J758293" s="1"/>
    </row>
    <row r="758294" spans="10:10" x14ac:dyDescent="0.2">
      <c r="J758294" s="1"/>
    </row>
    <row r="758295" spans="10:10" x14ac:dyDescent="0.2">
      <c r="J758295" s="1"/>
    </row>
    <row r="758296" spans="10:10" x14ac:dyDescent="0.2">
      <c r="J758296" s="1"/>
    </row>
    <row r="758297" spans="10:10" x14ac:dyDescent="0.2">
      <c r="J758297" s="1"/>
    </row>
    <row r="758298" spans="10:10" x14ac:dyDescent="0.2">
      <c r="J758298" s="1"/>
    </row>
    <row r="758299" spans="10:10" x14ac:dyDescent="0.2">
      <c r="J758299" s="1"/>
    </row>
    <row r="758300" spans="10:10" x14ac:dyDescent="0.2">
      <c r="J758300" s="1"/>
    </row>
    <row r="758301" spans="10:10" x14ac:dyDescent="0.2">
      <c r="J758301" s="1"/>
    </row>
    <row r="758302" spans="10:10" x14ac:dyDescent="0.2">
      <c r="J758302" s="1"/>
    </row>
    <row r="758303" spans="10:10" x14ac:dyDescent="0.2">
      <c r="J758303" s="1"/>
    </row>
    <row r="758304" spans="10:10" x14ac:dyDescent="0.2">
      <c r="J758304" s="1"/>
    </row>
    <row r="758305" spans="10:10" x14ac:dyDescent="0.2">
      <c r="J758305" s="1"/>
    </row>
    <row r="758306" spans="10:10" x14ac:dyDescent="0.2">
      <c r="J758306" s="1"/>
    </row>
    <row r="758307" spans="10:10" x14ac:dyDescent="0.2">
      <c r="J758307" s="1"/>
    </row>
    <row r="758308" spans="10:10" x14ac:dyDescent="0.2">
      <c r="J758308" s="1"/>
    </row>
    <row r="758309" spans="10:10" x14ac:dyDescent="0.2">
      <c r="J758309" s="1"/>
    </row>
    <row r="758310" spans="10:10" x14ac:dyDescent="0.2">
      <c r="J758310" s="1"/>
    </row>
    <row r="758311" spans="10:10" x14ac:dyDescent="0.2">
      <c r="J758311" s="1"/>
    </row>
    <row r="758312" spans="10:10" x14ac:dyDescent="0.2">
      <c r="J758312" s="1"/>
    </row>
    <row r="758313" spans="10:10" x14ac:dyDescent="0.2">
      <c r="J758313" s="1"/>
    </row>
    <row r="758314" spans="10:10" x14ac:dyDescent="0.2">
      <c r="J758314" s="1"/>
    </row>
    <row r="758315" spans="10:10" x14ac:dyDescent="0.2">
      <c r="J758315" s="1"/>
    </row>
    <row r="758316" spans="10:10" x14ac:dyDescent="0.2">
      <c r="J758316" s="1"/>
    </row>
    <row r="758317" spans="10:10" x14ac:dyDescent="0.2">
      <c r="J758317" s="1"/>
    </row>
    <row r="758318" spans="10:10" x14ac:dyDescent="0.2">
      <c r="J758318" s="1"/>
    </row>
    <row r="758319" spans="10:10" x14ac:dyDescent="0.2">
      <c r="J758319" s="1"/>
    </row>
    <row r="758320" spans="10:10" x14ac:dyDescent="0.2">
      <c r="J758320" s="1"/>
    </row>
    <row r="758321" spans="10:10" x14ac:dyDescent="0.2">
      <c r="J758321" s="1"/>
    </row>
    <row r="758322" spans="10:10" x14ac:dyDescent="0.2">
      <c r="J758322" s="1"/>
    </row>
    <row r="758323" spans="10:10" x14ac:dyDescent="0.2">
      <c r="J758323" s="1"/>
    </row>
    <row r="758324" spans="10:10" x14ac:dyDescent="0.2">
      <c r="J758324" s="1"/>
    </row>
    <row r="758325" spans="10:10" x14ac:dyDescent="0.2">
      <c r="J758325" s="1"/>
    </row>
    <row r="758326" spans="10:10" x14ac:dyDescent="0.2">
      <c r="J758326" s="1"/>
    </row>
    <row r="758327" spans="10:10" x14ac:dyDescent="0.2">
      <c r="J758327" s="1"/>
    </row>
    <row r="758328" spans="10:10" x14ac:dyDescent="0.2">
      <c r="J758328" s="1"/>
    </row>
    <row r="758329" spans="10:10" x14ac:dyDescent="0.2">
      <c r="J758329" s="1"/>
    </row>
    <row r="758330" spans="10:10" x14ac:dyDescent="0.2">
      <c r="J758330" s="1"/>
    </row>
    <row r="758331" spans="10:10" x14ac:dyDescent="0.2">
      <c r="J758331" s="1"/>
    </row>
    <row r="758332" spans="10:10" x14ac:dyDescent="0.2">
      <c r="J758332" s="1"/>
    </row>
    <row r="758333" spans="10:10" x14ac:dyDescent="0.2">
      <c r="J758333" s="1"/>
    </row>
    <row r="758334" spans="10:10" x14ac:dyDescent="0.2">
      <c r="J758334" s="1"/>
    </row>
    <row r="758335" spans="10:10" x14ac:dyDescent="0.2">
      <c r="J758335" s="1"/>
    </row>
    <row r="758336" spans="10:10" x14ac:dyDescent="0.2">
      <c r="J758336" s="1"/>
    </row>
    <row r="758337" spans="10:10" x14ac:dyDescent="0.2">
      <c r="J758337" s="1"/>
    </row>
    <row r="758338" spans="10:10" x14ac:dyDescent="0.2">
      <c r="J758338" s="1"/>
    </row>
    <row r="758339" spans="10:10" x14ac:dyDescent="0.2">
      <c r="J758339" s="1"/>
    </row>
    <row r="758340" spans="10:10" x14ac:dyDescent="0.2">
      <c r="J758340" s="1"/>
    </row>
    <row r="758341" spans="10:10" x14ac:dyDescent="0.2">
      <c r="J758341" s="1"/>
    </row>
    <row r="758342" spans="10:10" x14ac:dyDescent="0.2">
      <c r="J758342" s="1"/>
    </row>
    <row r="758343" spans="10:10" x14ac:dyDescent="0.2">
      <c r="J758343" s="1"/>
    </row>
    <row r="758344" spans="10:10" x14ac:dyDescent="0.2">
      <c r="J758344" s="1"/>
    </row>
    <row r="758345" spans="10:10" x14ac:dyDescent="0.2">
      <c r="J758345" s="1"/>
    </row>
    <row r="758346" spans="10:10" x14ac:dyDescent="0.2">
      <c r="J758346" s="1"/>
    </row>
    <row r="758347" spans="10:10" x14ac:dyDescent="0.2">
      <c r="J758347" s="1"/>
    </row>
    <row r="758348" spans="10:10" x14ac:dyDescent="0.2">
      <c r="J758348" s="1"/>
    </row>
    <row r="758349" spans="10:10" x14ac:dyDescent="0.2">
      <c r="J758349" s="1"/>
    </row>
    <row r="758350" spans="10:10" x14ac:dyDescent="0.2">
      <c r="J758350" s="1"/>
    </row>
    <row r="758351" spans="10:10" x14ac:dyDescent="0.2">
      <c r="J758351" s="1"/>
    </row>
    <row r="758352" spans="10:10" x14ac:dyDescent="0.2">
      <c r="J758352" s="1"/>
    </row>
    <row r="758353" spans="10:10" x14ac:dyDescent="0.2">
      <c r="J758353" s="1"/>
    </row>
    <row r="758354" spans="10:10" x14ac:dyDescent="0.2">
      <c r="J758354" s="1"/>
    </row>
    <row r="758355" spans="10:10" x14ac:dyDescent="0.2">
      <c r="J758355" s="1"/>
    </row>
    <row r="758356" spans="10:10" x14ac:dyDescent="0.2">
      <c r="J758356" s="1"/>
    </row>
    <row r="758357" spans="10:10" x14ac:dyDescent="0.2">
      <c r="J758357" s="1"/>
    </row>
    <row r="758358" spans="10:10" x14ac:dyDescent="0.2">
      <c r="J758358" s="1"/>
    </row>
    <row r="758359" spans="10:10" x14ac:dyDescent="0.2">
      <c r="J758359" s="1"/>
    </row>
    <row r="758360" spans="10:10" x14ac:dyDescent="0.2">
      <c r="J758360" s="1"/>
    </row>
    <row r="758361" spans="10:10" x14ac:dyDescent="0.2">
      <c r="J758361" s="1"/>
    </row>
    <row r="758362" spans="10:10" x14ac:dyDescent="0.2">
      <c r="J758362" s="1"/>
    </row>
    <row r="758363" spans="10:10" x14ac:dyDescent="0.2">
      <c r="J758363" s="1"/>
    </row>
    <row r="758364" spans="10:10" x14ac:dyDescent="0.2">
      <c r="J758364" s="1"/>
    </row>
    <row r="758365" spans="10:10" x14ac:dyDescent="0.2">
      <c r="J758365" s="1"/>
    </row>
    <row r="758366" spans="10:10" x14ac:dyDescent="0.2">
      <c r="J758366" s="1"/>
    </row>
    <row r="758367" spans="10:10" x14ac:dyDescent="0.2">
      <c r="J758367" s="1"/>
    </row>
    <row r="758368" spans="10:10" x14ac:dyDescent="0.2">
      <c r="J758368" s="1"/>
    </row>
    <row r="758369" spans="10:10" x14ac:dyDescent="0.2">
      <c r="J758369" s="1"/>
    </row>
    <row r="758370" spans="10:10" x14ac:dyDescent="0.2">
      <c r="J758370" s="1"/>
    </row>
    <row r="758371" spans="10:10" x14ac:dyDescent="0.2">
      <c r="J758371" s="1"/>
    </row>
    <row r="758372" spans="10:10" x14ac:dyDescent="0.2">
      <c r="J758372" s="1"/>
    </row>
    <row r="758373" spans="10:10" x14ac:dyDescent="0.2">
      <c r="J758373" s="1"/>
    </row>
    <row r="758374" spans="10:10" x14ac:dyDescent="0.2">
      <c r="J758374" s="1"/>
    </row>
    <row r="758375" spans="10:10" x14ac:dyDescent="0.2">
      <c r="J758375" s="1"/>
    </row>
    <row r="758376" spans="10:10" x14ac:dyDescent="0.2">
      <c r="J758376" s="1"/>
    </row>
    <row r="758377" spans="10:10" x14ac:dyDescent="0.2">
      <c r="J758377" s="1"/>
    </row>
    <row r="758378" spans="10:10" x14ac:dyDescent="0.2">
      <c r="J758378" s="1"/>
    </row>
    <row r="758379" spans="10:10" x14ac:dyDescent="0.2">
      <c r="J758379" s="1"/>
    </row>
    <row r="758380" spans="10:10" x14ac:dyDescent="0.2">
      <c r="J758380" s="1"/>
    </row>
    <row r="758381" spans="10:10" x14ac:dyDescent="0.2">
      <c r="J758381" s="1"/>
    </row>
    <row r="758382" spans="10:10" x14ac:dyDescent="0.2">
      <c r="J758382" s="1"/>
    </row>
    <row r="758383" spans="10:10" x14ac:dyDescent="0.2">
      <c r="J758383" s="1"/>
    </row>
    <row r="758384" spans="10:10" x14ac:dyDescent="0.2">
      <c r="J758384" s="1"/>
    </row>
    <row r="758385" spans="10:10" x14ac:dyDescent="0.2">
      <c r="J758385" s="1"/>
    </row>
    <row r="758386" spans="10:10" x14ac:dyDescent="0.2">
      <c r="J758386" s="1"/>
    </row>
    <row r="758387" spans="10:10" x14ac:dyDescent="0.2">
      <c r="J758387" s="1"/>
    </row>
    <row r="758388" spans="10:10" x14ac:dyDescent="0.2">
      <c r="J758388" s="1"/>
    </row>
    <row r="758389" spans="10:10" x14ac:dyDescent="0.2">
      <c r="J758389" s="1"/>
    </row>
    <row r="758390" spans="10:10" x14ac:dyDescent="0.2">
      <c r="J758390" s="1"/>
    </row>
    <row r="758391" spans="10:10" x14ac:dyDescent="0.2">
      <c r="J758391" s="1"/>
    </row>
    <row r="758392" spans="10:10" x14ac:dyDescent="0.2">
      <c r="J758392" s="1"/>
    </row>
    <row r="758393" spans="10:10" x14ac:dyDescent="0.2">
      <c r="J758393" s="1"/>
    </row>
    <row r="758394" spans="10:10" x14ac:dyDescent="0.2">
      <c r="J758394" s="1"/>
    </row>
    <row r="758395" spans="10:10" x14ac:dyDescent="0.2">
      <c r="J758395" s="1"/>
    </row>
    <row r="758396" spans="10:10" x14ac:dyDescent="0.2">
      <c r="J758396" s="1"/>
    </row>
    <row r="758397" spans="10:10" x14ac:dyDescent="0.2">
      <c r="J758397" s="1"/>
    </row>
    <row r="758398" spans="10:10" x14ac:dyDescent="0.2">
      <c r="J758398" s="1"/>
    </row>
    <row r="758399" spans="10:10" x14ac:dyDescent="0.2">
      <c r="J758399" s="1"/>
    </row>
    <row r="758400" spans="10:10" x14ac:dyDescent="0.2">
      <c r="J758400" s="1"/>
    </row>
    <row r="758401" spans="10:10" x14ac:dyDescent="0.2">
      <c r="J758401" s="1"/>
    </row>
    <row r="758402" spans="10:10" x14ac:dyDescent="0.2">
      <c r="J758402" s="1"/>
    </row>
    <row r="758403" spans="10:10" x14ac:dyDescent="0.2">
      <c r="J758403" s="1"/>
    </row>
    <row r="758404" spans="10:10" x14ac:dyDescent="0.2">
      <c r="J758404" s="1"/>
    </row>
    <row r="758405" spans="10:10" x14ac:dyDescent="0.2">
      <c r="J758405" s="1"/>
    </row>
    <row r="758406" spans="10:10" x14ac:dyDescent="0.2">
      <c r="J758406" s="1"/>
    </row>
    <row r="758407" spans="10:10" x14ac:dyDescent="0.2">
      <c r="J758407" s="1"/>
    </row>
    <row r="758408" spans="10:10" x14ac:dyDescent="0.2">
      <c r="J758408" s="1"/>
    </row>
    <row r="758409" spans="10:10" x14ac:dyDescent="0.2">
      <c r="J758409" s="1"/>
    </row>
    <row r="758410" spans="10:10" x14ac:dyDescent="0.2">
      <c r="J758410" s="1"/>
    </row>
    <row r="758411" spans="10:10" x14ac:dyDescent="0.2">
      <c r="J758411" s="1"/>
    </row>
    <row r="758412" spans="10:10" x14ac:dyDescent="0.2">
      <c r="J758412" s="1"/>
    </row>
    <row r="758413" spans="10:10" x14ac:dyDescent="0.2">
      <c r="J758413" s="1"/>
    </row>
    <row r="758414" spans="10:10" x14ac:dyDescent="0.2">
      <c r="J758414" s="1"/>
    </row>
    <row r="758415" spans="10:10" x14ac:dyDescent="0.2">
      <c r="J758415" s="1"/>
    </row>
    <row r="758416" spans="10:10" x14ac:dyDescent="0.2">
      <c r="J758416" s="1"/>
    </row>
    <row r="758417" spans="10:10" x14ac:dyDescent="0.2">
      <c r="J758417" s="1"/>
    </row>
    <row r="758418" spans="10:10" x14ac:dyDescent="0.2">
      <c r="J758418" s="1"/>
    </row>
    <row r="758419" spans="10:10" x14ac:dyDescent="0.2">
      <c r="J758419" s="1"/>
    </row>
    <row r="758420" spans="10:10" x14ac:dyDescent="0.2">
      <c r="J758420" s="1"/>
    </row>
    <row r="758421" spans="10:10" x14ac:dyDescent="0.2">
      <c r="J758421" s="1"/>
    </row>
    <row r="758422" spans="10:10" x14ac:dyDescent="0.2">
      <c r="J758422" s="1"/>
    </row>
    <row r="758423" spans="10:10" x14ac:dyDescent="0.2">
      <c r="J758423" s="1"/>
    </row>
    <row r="758424" spans="10:10" x14ac:dyDescent="0.2">
      <c r="J758424" s="1"/>
    </row>
    <row r="758425" spans="10:10" x14ac:dyDescent="0.2">
      <c r="J758425" s="1"/>
    </row>
    <row r="758426" spans="10:10" x14ac:dyDescent="0.2">
      <c r="J758426" s="1"/>
    </row>
    <row r="758427" spans="10:10" x14ac:dyDescent="0.2">
      <c r="J758427" s="1"/>
    </row>
    <row r="758428" spans="10:10" x14ac:dyDescent="0.2">
      <c r="J758428" s="1"/>
    </row>
    <row r="758429" spans="10:10" x14ac:dyDescent="0.2">
      <c r="J758429" s="1"/>
    </row>
    <row r="758430" spans="10:10" x14ac:dyDescent="0.2">
      <c r="J758430" s="1"/>
    </row>
    <row r="758431" spans="10:10" x14ac:dyDescent="0.2">
      <c r="J758431" s="1"/>
    </row>
    <row r="758432" spans="10:10" x14ac:dyDescent="0.2">
      <c r="J758432" s="1"/>
    </row>
    <row r="758433" spans="10:10" x14ac:dyDescent="0.2">
      <c r="J758433" s="1"/>
    </row>
    <row r="758434" spans="10:10" x14ac:dyDescent="0.2">
      <c r="J758434" s="1"/>
    </row>
    <row r="758435" spans="10:10" x14ac:dyDescent="0.2">
      <c r="J758435" s="1"/>
    </row>
    <row r="758436" spans="10:10" x14ac:dyDescent="0.2">
      <c r="J758436" s="1"/>
    </row>
    <row r="758437" spans="10:10" x14ac:dyDescent="0.2">
      <c r="J758437" s="1"/>
    </row>
    <row r="758438" spans="10:10" x14ac:dyDescent="0.2">
      <c r="J758438" s="1"/>
    </row>
    <row r="758439" spans="10:10" x14ac:dyDescent="0.2">
      <c r="J758439" s="1"/>
    </row>
    <row r="758440" spans="10:10" x14ac:dyDescent="0.2">
      <c r="J758440" s="1"/>
    </row>
    <row r="758441" spans="10:10" x14ac:dyDescent="0.2">
      <c r="J758441" s="1"/>
    </row>
    <row r="758442" spans="10:10" x14ac:dyDescent="0.2">
      <c r="J758442" s="1"/>
    </row>
    <row r="758443" spans="10:10" x14ac:dyDescent="0.2">
      <c r="J758443" s="1"/>
    </row>
    <row r="758444" spans="10:10" x14ac:dyDescent="0.2">
      <c r="J758444" s="1"/>
    </row>
    <row r="758445" spans="10:10" x14ac:dyDescent="0.2">
      <c r="J758445" s="1"/>
    </row>
    <row r="758446" spans="10:10" x14ac:dyDescent="0.2">
      <c r="J758446" s="1"/>
    </row>
    <row r="758447" spans="10:10" x14ac:dyDescent="0.2">
      <c r="J758447" s="1"/>
    </row>
    <row r="758448" spans="10:10" x14ac:dyDescent="0.2">
      <c r="J758448" s="1"/>
    </row>
    <row r="758449" spans="10:10" x14ac:dyDescent="0.2">
      <c r="J758449" s="1"/>
    </row>
    <row r="758450" spans="10:10" x14ac:dyDescent="0.2">
      <c r="J758450" s="1"/>
    </row>
    <row r="758451" spans="10:10" x14ac:dyDescent="0.2">
      <c r="J758451" s="1"/>
    </row>
    <row r="758452" spans="10:10" x14ac:dyDescent="0.2">
      <c r="J758452" s="1"/>
    </row>
    <row r="758453" spans="10:10" x14ac:dyDescent="0.2">
      <c r="J758453" s="1"/>
    </row>
    <row r="758454" spans="10:10" x14ac:dyDescent="0.2">
      <c r="J758454" s="1"/>
    </row>
    <row r="758455" spans="10:10" x14ac:dyDescent="0.2">
      <c r="J758455" s="1"/>
    </row>
    <row r="758456" spans="10:10" x14ac:dyDescent="0.2">
      <c r="J758456" s="1"/>
    </row>
    <row r="758483" spans="10:10" x14ac:dyDescent="0.2">
      <c r="J758483" s="1"/>
    </row>
    <row r="758510" spans="10:10" x14ac:dyDescent="0.2">
      <c r="J758510" s="1"/>
    </row>
    <row r="758537" spans="10:10" x14ac:dyDescent="0.2">
      <c r="J758537" s="1"/>
    </row>
    <row r="758557" spans="10:10" x14ac:dyDescent="0.2">
      <c r="J758557" s="1"/>
    </row>
    <row r="758584" spans="10:10" x14ac:dyDescent="0.2">
      <c r="J758584" s="1"/>
    </row>
    <row r="758610" spans="10:10" x14ac:dyDescent="0.2">
      <c r="J758610" s="1"/>
    </row>
    <row r="758612" spans="10:10" x14ac:dyDescent="0.2">
      <c r="J758612" s="1"/>
    </row>
    <row r="758614" spans="10:10" x14ac:dyDescent="0.2">
      <c r="J758614" s="1"/>
    </row>
    <row r="758615" spans="10:10" x14ac:dyDescent="0.2">
      <c r="J758615" s="1"/>
    </row>
    <row r="758617" spans="10:10" x14ac:dyDescent="0.2">
      <c r="J758617" s="1"/>
    </row>
    <row r="758618" spans="10:10" x14ac:dyDescent="0.2">
      <c r="J758618" s="1"/>
    </row>
    <row r="758619" spans="10:10" x14ac:dyDescent="0.2">
      <c r="J758619" s="1"/>
    </row>
    <row r="758620" spans="10:10" x14ac:dyDescent="0.2">
      <c r="J758620" s="1"/>
    </row>
    <row r="758621" spans="10:10" x14ac:dyDescent="0.2">
      <c r="J758621" s="1"/>
    </row>
    <row r="758622" spans="10:10" x14ac:dyDescent="0.2">
      <c r="J758622" s="1"/>
    </row>
    <row r="758623" spans="10:10" x14ac:dyDescent="0.2">
      <c r="J758623" s="1"/>
    </row>
    <row r="758624" spans="10:10" x14ac:dyDescent="0.2">
      <c r="J758624" s="1"/>
    </row>
    <row r="758625" spans="10:10" x14ac:dyDescent="0.2">
      <c r="J758625" s="1"/>
    </row>
    <row r="758626" spans="10:10" x14ac:dyDescent="0.2">
      <c r="J758626" s="1"/>
    </row>
    <row r="758627" spans="10:10" x14ac:dyDescent="0.2">
      <c r="J758627" s="1"/>
    </row>
    <row r="758628" spans="10:10" x14ac:dyDescent="0.2">
      <c r="J758628" s="1"/>
    </row>
    <row r="758629" spans="10:10" x14ac:dyDescent="0.2">
      <c r="J758629" s="1"/>
    </row>
    <row r="758630" spans="10:10" x14ac:dyDescent="0.2">
      <c r="J758630" s="1"/>
    </row>
    <row r="758631" spans="10:10" x14ac:dyDescent="0.2">
      <c r="J758631" s="1"/>
    </row>
    <row r="758632" spans="10:10" x14ac:dyDescent="0.2">
      <c r="J758632" s="1"/>
    </row>
    <row r="758633" spans="10:10" x14ac:dyDescent="0.2">
      <c r="J758633" s="1"/>
    </row>
    <row r="758634" spans="10:10" x14ac:dyDescent="0.2">
      <c r="J758634" s="1"/>
    </row>
    <row r="758635" spans="10:10" x14ac:dyDescent="0.2">
      <c r="J758635" s="1"/>
    </row>
    <row r="758637" spans="10:10" x14ac:dyDescent="0.2">
      <c r="J758637" s="1"/>
    </row>
    <row r="758639" spans="10:10" x14ac:dyDescent="0.2">
      <c r="J758639" s="1"/>
    </row>
    <row r="758640" spans="10:10" x14ac:dyDescent="0.2">
      <c r="J758640" s="1"/>
    </row>
    <row r="758641" spans="10:10" x14ac:dyDescent="0.2">
      <c r="J758641" s="1"/>
    </row>
    <row r="758643" spans="10:10" x14ac:dyDescent="0.2">
      <c r="J758643" s="1"/>
    </row>
    <row r="758644" spans="10:10" x14ac:dyDescent="0.2">
      <c r="J758644" s="1"/>
    </row>
    <row r="758646" spans="10:10" x14ac:dyDescent="0.2">
      <c r="J758646" s="1"/>
    </row>
    <row r="758647" spans="10:10" x14ac:dyDescent="0.2">
      <c r="J758647" s="1"/>
    </row>
    <row r="758650" spans="10:10" x14ac:dyDescent="0.2">
      <c r="J758650" s="1"/>
    </row>
    <row r="758660" spans="10:10" x14ac:dyDescent="0.2">
      <c r="J758660" s="1"/>
    </row>
    <row r="758662" spans="10:10" x14ac:dyDescent="0.2">
      <c r="J758662" s="1"/>
    </row>
    <row r="758664" spans="10:10" x14ac:dyDescent="0.2">
      <c r="J758664" s="1"/>
    </row>
    <row r="758665" spans="10:10" x14ac:dyDescent="0.2">
      <c r="J758665" s="1"/>
    </row>
    <row r="758667" spans="10:10" x14ac:dyDescent="0.2">
      <c r="J758667" s="1"/>
    </row>
    <row r="758671" spans="10:10" x14ac:dyDescent="0.2">
      <c r="J758671" s="1"/>
    </row>
    <row r="758672" spans="10:10" x14ac:dyDescent="0.2">
      <c r="J758672" s="1"/>
    </row>
    <row r="758673" spans="10:10" x14ac:dyDescent="0.2">
      <c r="J758673" s="1"/>
    </row>
    <row r="758678" spans="10:10" x14ac:dyDescent="0.2">
      <c r="J758678" s="1"/>
    </row>
    <row r="758679" spans="10:10" x14ac:dyDescent="0.2">
      <c r="J758679" s="1"/>
    </row>
    <row r="758681" spans="10:10" x14ac:dyDescent="0.2">
      <c r="J758681" s="1"/>
    </row>
    <row r="758682" spans="10:10" x14ac:dyDescent="0.2">
      <c r="J758682" s="1"/>
    </row>
    <row r="758684" spans="10:10" x14ac:dyDescent="0.2">
      <c r="J758684" s="1"/>
    </row>
    <row r="758692" spans="10:10" x14ac:dyDescent="0.2">
      <c r="J758692" s="1"/>
    </row>
    <row r="758695" spans="10:10" x14ac:dyDescent="0.2">
      <c r="J758695" s="1"/>
    </row>
    <row r="758696" spans="10:10" x14ac:dyDescent="0.2">
      <c r="J758696" s="1"/>
    </row>
    <row r="758697" spans="10:10" x14ac:dyDescent="0.2">
      <c r="J758697" s="1"/>
    </row>
    <row r="758701" spans="10:10" x14ac:dyDescent="0.2">
      <c r="J758701" s="1"/>
    </row>
    <row r="758702" spans="10:10" x14ac:dyDescent="0.2">
      <c r="J758702" s="1"/>
    </row>
    <row r="758703" spans="10:10" x14ac:dyDescent="0.2">
      <c r="J758703" s="1"/>
    </row>
    <row r="758705" spans="10:10" x14ac:dyDescent="0.2">
      <c r="J758705" s="1"/>
    </row>
    <row r="758707" spans="10:10" x14ac:dyDescent="0.2">
      <c r="J758707" s="1"/>
    </row>
    <row r="758708" spans="10:10" x14ac:dyDescent="0.2">
      <c r="J758708" s="1"/>
    </row>
    <row r="758710" spans="10:10" x14ac:dyDescent="0.2">
      <c r="J758710" s="1"/>
    </row>
    <row r="758711" spans="10:10" x14ac:dyDescent="0.2">
      <c r="J758711" s="1"/>
    </row>
    <row r="758712" spans="10:10" x14ac:dyDescent="0.2">
      <c r="J758712" s="1"/>
    </row>
    <row r="758713" spans="10:10" x14ac:dyDescent="0.2">
      <c r="J758713" s="1"/>
    </row>
    <row r="758714" spans="10:10" x14ac:dyDescent="0.2">
      <c r="J758714" s="1"/>
    </row>
    <row r="758715" spans="10:10" x14ac:dyDescent="0.2">
      <c r="J758715" s="1"/>
    </row>
    <row r="758716" spans="10:10" x14ac:dyDescent="0.2">
      <c r="J758716" s="1"/>
    </row>
    <row r="758717" spans="10:10" x14ac:dyDescent="0.2">
      <c r="J758717" s="1"/>
    </row>
    <row r="758718" spans="10:10" x14ac:dyDescent="0.2">
      <c r="J758718" s="1"/>
    </row>
    <row r="758720" spans="10:10" x14ac:dyDescent="0.2">
      <c r="J758720" s="1"/>
    </row>
    <row r="758721" spans="10:10" x14ac:dyDescent="0.2">
      <c r="J758721" s="1"/>
    </row>
    <row r="758723" spans="10:10" x14ac:dyDescent="0.2">
      <c r="J758723" s="1"/>
    </row>
    <row r="758724" spans="10:10" x14ac:dyDescent="0.2">
      <c r="J758724" s="1"/>
    </row>
    <row r="758725" spans="10:10" x14ac:dyDescent="0.2">
      <c r="J758725" s="1"/>
    </row>
    <row r="758726" spans="10:10" x14ac:dyDescent="0.2">
      <c r="J758726" s="1"/>
    </row>
    <row r="758727" spans="10:10" x14ac:dyDescent="0.2">
      <c r="J758727" s="1"/>
    </row>
    <row r="758729" spans="10:10" x14ac:dyDescent="0.2">
      <c r="J758729" s="1"/>
    </row>
    <row r="758730" spans="10:10" x14ac:dyDescent="0.2">
      <c r="J758730" s="1"/>
    </row>
    <row r="758731" spans="10:10" x14ac:dyDescent="0.2">
      <c r="J758731" s="1"/>
    </row>
    <row r="758732" spans="10:10" x14ac:dyDescent="0.2">
      <c r="J758732" s="1"/>
    </row>
    <row r="758733" spans="10:10" x14ac:dyDescent="0.2">
      <c r="J758733" s="1"/>
    </row>
    <row r="758734" spans="10:10" x14ac:dyDescent="0.2">
      <c r="J758734" s="1"/>
    </row>
    <row r="758735" spans="10:10" x14ac:dyDescent="0.2">
      <c r="J758735" s="1"/>
    </row>
    <row r="758736" spans="10:10" x14ac:dyDescent="0.2">
      <c r="J758736" s="1"/>
    </row>
    <row r="758739" spans="10:10" x14ac:dyDescent="0.2">
      <c r="J758739" s="1"/>
    </row>
    <row r="758740" spans="10:10" x14ac:dyDescent="0.2">
      <c r="J758740" s="1"/>
    </row>
    <row r="758741" spans="10:10" x14ac:dyDescent="0.2">
      <c r="J758741" s="1"/>
    </row>
    <row r="758742" spans="10:10" x14ac:dyDescent="0.2">
      <c r="J758742" s="1"/>
    </row>
    <row r="758743" spans="10:10" x14ac:dyDescent="0.2">
      <c r="J758743" s="1"/>
    </row>
    <row r="758744" spans="10:10" x14ac:dyDescent="0.2">
      <c r="J758744" s="1"/>
    </row>
    <row r="758745" spans="10:10" x14ac:dyDescent="0.2">
      <c r="J758745" s="1"/>
    </row>
    <row r="758746" spans="10:10" x14ac:dyDescent="0.2">
      <c r="J758746" s="1"/>
    </row>
    <row r="758747" spans="10:10" x14ac:dyDescent="0.2">
      <c r="J758747" s="1"/>
    </row>
    <row r="758748" spans="10:10" x14ac:dyDescent="0.2">
      <c r="J758748" s="1"/>
    </row>
    <row r="758749" spans="10:10" x14ac:dyDescent="0.2">
      <c r="J758749" s="1"/>
    </row>
    <row r="758750" spans="10:10" x14ac:dyDescent="0.2">
      <c r="J758750" s="1"/>
    </row>
    <row r="758751" spans="10:10" x14ac:dyDescent="0.2">
      <c r="J758751" s="1"/>
    </row>
    <row r="758752" spans="10:10" x14ac:dyDescent="0.2">
      <c r="J758752" s="1"/>
    </row>
    <row r="758754" spans="10:10" x14ac:dyDescent="0.2">
      <c r="J758754" s="1"/>
    </row>
    <row r="758755" spans="10:10" x14ac:dyDescent="0.2">
      <c r="J758755" s="1"/>
    </row>
    <row r="758756" spans="10:10" x14ac:dyDescent="0.2">
      <c r="J758756" s="1"/>
    </row>
    <row r="758758" spans="10:10" x14ac:dyDescent="0.2">
      <c r="J758758" s="1"/>
    </row>
    <row r="758759" spans="10:10" x14ac:dyDescent="0.2">
      <c r="J758759" s="1"/>
    </row>
    <row r="758761" spans="10:10" x14ac:dyDescent="0.2">
      <c r="J758761" s="1"/>
    </row>
    <row r="758762" spans="10:10" x14ac:dyDescent="0.2">
      <c r="J758762" s="1"/>
    </row>
    <row r="758763" spans="10:10" x14ac:dyDescent="0.2">
      <c r="J758763" s="1"/>
    </row>
    <row r="758765" spans="10:10" x14ac:dyDescent="0.2">
      <c r="J758765" s="1"/>
    </row>
    <row r="758767" spans="10:10" x14ac:dyDescent="0.2">
      <c r="J758767" s="1"/>
    </row>
    <row r="758769" spans="10:10" x14ac:dyDescent="0.2">
      <c r="J758769" s="1"/>
    </row>
    <row r="758770" spans="10:10" x14ac:dyDescent="0.2">
      <c r="J758770" s="1"/>
    </row>
    <row r="758771" spans="10:10" x14ac:dyDescent="0.2">
      <c r="J758771" s="1"/>
    </row>
    <row r="758774" spans="10:10" x14ac:dyDescent="0.2">
      <c r="J758774" s="1"/>
    </row>
    <row r="758775" spans="10:10" x14ac:dyDescent="0.2">
      <c r="J758775" s="1"/>
    </row>
    <row r="758776" spans="10:10" x14ac:dyDescent="0.2">
      <c r="J758776" s="1"/>
    </row>
    <row r="758777" spans="10:10" x14ac:dyDescent="0.2">
      <c r="J758777" s="1"/>
    </row>
    <row r="758778" spans="10:10" x14ac:dyDescent="0.2">
      <c r="J758778" s="1"/>
    </row>
    <row r="758779" spans="10:10" x14ac:dyDescent="0.2">
      <c r="J758779" s="1"/>
    </row>
    <row r="758781" spans="10:10" x14ac:dyDescent="0.2">
      <c r="J758781" s="1"/>
    </row>
    <row r="758783" spans="10:10" x14ac:dyDescent="0.2">
      <c r="J758783" s="1"/>
    </row>
    <row r="758784" spans="10:10" x14ac:dyDescent="0.2">
      <c r="J758784" s="1"/>
    </row>
    <row r="758785" spans="10:10" x14ac:dyDescent="0.2">
      <c r="J758785" s="1"/>
    </row>
    <row r="758786" spans="10:10" x14ac:dyDescent="0.2">
      <c r="J758786" s="1"/>
    </row>
    <row r="758787" spans="10:10" x14ac:dyDescent="0.2">
      <c r="J758787" s="1"/>
    </row>
    <row r="758788" spans="10:10" x14ac:dyDescent="0.2">
      <c r="J758788" s="1"/>
    </row>
    <row r="758789" spans="10:10" x14ac:dyDescent="0.2">
      <c r="J758789" s="1"/>
    </row>
    <row r="758790" spans="10:10" x14ac:dyDescent="0.2">
      <c r="J758790" s="1"/>
    </row>
    <row r="758791" spans="10:10" x14ac:dyDescent="0.2">
      <c r="J758791" s="1"/>
    </row>
    <row r="758792" spans="10:10" x14ac:dyDescent="0.2">
      <c r="J758792" s="1"/>
    </row>
    <row r="758793" spans="10:10" x14ac:dyDescent="0.2">
      <c r="J758793" s="1"/>
    </row>
    <row r="758794" spans="10:10" x14ac:dyDescent="0.2">
      <c r="J758794" s="1"/>
    </row>
    <row r="758795" spans="10:10" x14ac:dyDescent="0.2">
      <c r="J758795" s="1"/>
    </row>
    <row r="758796" spans="10:10" x14ac:dyDescent="0.2">
      <c r="J758796" s="1"/>
    </row>
    <row r="758797" spans="10:10" x14ac:dyDescent="0.2">
      <c r="J758797" s="1"/>
    </row>
    <row r="758798" spans="10:10" x14ac:dyDescent="0.2">
      <c r="J758798" s="1"/>
    </row>
    <row r="758799" spans="10:10" x14ac:dyDescent="0.2">
      <c r="J758799" s="1"/>
    </row>
    <row r="758800" spans="10:10" x14ac:dyDescent="0.2">
      <c r="J758800" s="1"/>
    </row>
    <row r="758801" spans="10:10" x14ac:dyDescent="0.2">
      <c r="J758801" s="1"/>
    </row>
    <row r="758802" spans="10:10" x14ac:dyDescent="0.2">
      <c r="J758802" s="1"/>
    </row>
    <row r="758803" spans="10:10" x14ac:dyDescent="0.2">
      <c r="J758803" s="1"/>
    </row>
    <row r="758804" spans="10:10" x14ac:dyDescent="0.2">
      <c r="J758804" s="1"/>
    </row>
    <row r="758805" spans="10:10" x14ac:dyDescent="0.2">
      <c r="J758805" s="1"/>
    </row>
    <row r="758806" spans="10:10" x14ac:dyDescent="0.2">
      <c r="J758806" s="1"/>
    </row>
    <row r="758807" spans="10:10" x14ac:dyDescent="0.2">
      <c r="J758807" s="1"/>
    </row>
    <row r="758808" spans="10:10" x14ac:dyDescent="0.2">
      <c r="J758808" s="1"/>
    </row>
    <row r="758809" spans="10:10" x14ac:dyDescent="0.2">
      <c r="J758809" s="1"/>
    </row>
    <row r="758810" spans="10:10" x14ac:dyDescent="0.2">
      <c r="J758810" s="1"/>
    </row>
    <row r="758811" spans="10:10" x14ac:dyDescent="0.2">
      <c r="J758811" s="1"/>
    </row>
    <row r="758812" spans="10:10" x14ac:dyDescent="0.2">
      <c r="J758812" s="1"/>
    </row>
    <row r="758813" spans="10:10" x14ac:dyDescent="0.2">
      <c r="J758813" s="1"/>
    </row>
    <row r="758814" spans="10:10" x14ac:dyDescent="0.2">
      <c r="J758814" s="1"/>
    </row>
    <row r="758815" spans="10:10" x14ac:dyDescent="0.2">
      <c r="J758815" s="1"/>
    </row>
    <row r="758816" spans="10:10" x14ac:dyDescent="0.2">
      <c r="J758816" s="1"/>
    </row>
    <row r="758817" spans="10:10" x14ac:dyDescent="0.2">
      <c r="J758817" s="1"/>
    </row>
    <row r="758818" spans="10:10" x14ac:dyDescent="0.2">
      <c r="J758818" s="1"/>
    </row>
    <row r="758819" spans="10:10" x14ac:dyDescent="0.2">
      <c r="J758819" s="1"/>
    </row>
    <row r="758820" spans="10:10" x14ac:dyDescent="0.2">
      <c r="J758820" s="1"/>
    </row>
    <row r="758821" spans="10:10" x14ac:dyDescent="0.2">
      <c r="J758821" s="1"/>
    </row>
    <row r="758822" spans="10:10" x14ac:dyDescent="0.2">
      <c r="J758822" s="1"/>
    </row>
    <row r="758823" spans="10:10" x14ac:dyDescent="0.2">
      <c r="J758823" s="1"/>
    </row>
    <row r="758824" spans="10:10" x14ac:dyDescent="0.2">
      <c r="J758824" s="1"/>
    </row>
    <row r="758825" spans="10:10" x14ac:dyDescent="0.2">
      <c r="J758825" s="1"/>
    </row>
    <row r="758826" spans="10:10" x14ac:dyDescent="0.2">
      <c r="J758826" s="1"/>
    </row>
    <row r="758827" spans="10:10" x14ac:dyDescent="0.2">
      <c r="J758827" s="1"/>
    </row>
    <row r="758828" spans="10:10" x14ac:dyDescent="0.2">
      <c r="J758828" s="1"/>
    </row>
    <row r="758829" spans="10:10" x14ac:dyDescent="0.2">
      <c r="J758829" s="1"/>
    </row>
    <row r="758830" spans="10:10" x14ac:dyDescent="0.2">
      <c r="J758830" s="1"/>
    </row>
    <row r="758831" spans="10:10" x14ac:dyDescent="0.2">
      <c r="J758831" s="1"/>
    </row>
    <row r="758832" spans="10:10" x14ac:dyDescent="0.2">
      <c r="J758832" s="1"/>
    </row>
    <row r="758837" spans="10:10" x14ac:dyDescent="0.2">
      <c r="J758837" s="1"/>
    </row>
    <row r="758838" spans="10:10" x14ac:dyDescent="0.2">
      <c r="J758838" s="1"/>
    </row>
    <row r="758839" spans="10:10" x14ac:dyDescent="0.2">
      <c r="J758839" s="1"/>
    </row>
    <row r="758840" spans="10:10" x14ac:dyDescent="0.2">
      <c r="J758840" s="1"/>
    </row>
    <row r="758841" spans="10:10" x14ac:dyDescent="0.2">
      <c r="J758841" s="1"/>
    </row>
    <row r="758842" spans="10:10" x14ac:dyDescent="0.2">
      <c r="J758842" s="1"/>
    </row>
    <row r="758843" spans="10:10" x14ac:dyDescent="0.2">
      <c r="J758843" s="1"/>
    </row>
    <row r="758844" spans="10:10" x14ac:dyDescent="0.2">
      <c r="J758844" s="1"/>
    </row>
    <row r="758845" spans="10:10" x14ac:dyDescent="0.2">
      <c r="J758845" s="1"/>
    </row>
    <row r="758846" spans="10:10" x14ac:dyDescent="0.2">
      <c r="J758846" s="1"/>
    </row>
    <row r="758847" spans="10:10" x14ac:dyDescent="0.2">
      <c r="J758847" s="1"/>
    </row>
    <row r="758848" spans="10:10" x14ac:dyDescent="0.2">
      <c r="J758848" s="1"/>
    </row>
    <row r="758849" spans="10:10" x14ac:dyDescent="0.2">
      <c r="J758849" s="1"/>
    </row>
    <row r="758850" spans="10:10" x14ac:dyDescent="0.2">
      <c r="J758850" s="1"/>
    </row>
    <row r="758852" spans="10:10" x14ac:dyDescent="0.2">
      <c r="J758852" s="1"/>
    </row>
    <row r="758854" spans="10:10" x14ac:dyDescent="0.2">
      <c r="J758854" s="1"/>
    </row>
    <row r="758855" spans="10:10" x14ac:dyDescent="0.2">
      <c r="J758855" s="1"/>
    </row>
    <row r="758856" spans="10:10" x14ac:dyDescent="0.2">
      <c r="J758856" s="1"/>
    </row>
    <row r="758857" spans="10:10" x14ac:dyDescent="0.2">
      <c r="J758857" s="1"/>
    </row>
    <row r="758858" spans="10:10" x14ac:dyDescent="0.2">
      <c r="J758858" s="1"/>
    </row>
    <row r="758859" spans="10:10" x14ac:dyDescent="0.2">
      <c r="J758859" s="1"/>
    </row>
    <row r="758860" spans="10:10" x14ac:dyDescent="0.2">
      <c r="J758860" s="1"/>
    </row>
    <row r="758861" spans="10:10" x14ac:dyDescent="0.2">
      <c r="J758861" s="1"/>
    </row>
    <row r="758862" spans="10:10" x14ac:dyDescent="0.2">
      <c r="J758862" s="1"/>
    </row>
    <row r="758863" spans="10:10" x14ac:dyDescent="0.2">
      <c r="J758863" s="1"/>
    </row>
    <row r="758864" spans="10:10" x14ac:dyDescent="0.2">
      <c r="J758864" s="1"/>
    </row>
    <row r="758865" spans="10:10" x14ac:dyDescent="0.2">
      <c r="J758865" s="1"/>
    </row>
    <row r="758866" spans="10:10" x14ac:dyDescent="0.2">
      <c r="J758866" s="1"/>
    </row>
    <row r="758867" spans="10:10" x14ac:dyDescent="0.2">
      <c r="J758867" s="1"/>
    </row>
    <row r="758868" spans="10:10" x14ac:dyDescent="0.2">
      <c r="J758868" s="1"/>
    </row>
    <row r="758869" spans="10:10" x14ac:dyDescent="0.2">
      <c r="J758869" s="1"/>
    </row>
    <row r="758870" spans="10:10" x14ac:dyDescent="0.2">
      <c r="J758870" s="1"/>
    </row>
    <row r="758871" spans="10:10" x14ac:dyDescent="0.2">
      <c r="J758871" s="1"/>
    </row>
    <row r="758872" spans="10:10" x14ac:dyDescent="0.2">
      <c r="J758872" s="1"/>
    </row>
    <row r="758873" spans="10:10" x14ac:dyDescent="0.2">
      <c r="J758873" s="1"/>
    </row>
    <row r="758874" spans="10:10" x14ac:dyDescent="0.2">
      <c r="J758874" s="1"/>
    </row>
    <row r="758875" spans="10:10" x14ac:dyDescent="0.2">
      <c r="J758875" s="1"/>
    </row>
    <row r="758876" spans="10:10" x14ac:dyDescent="0.2">
      <c r="J758876" s="1"/>
    </row>
    <row r="758877" spans="10:10" x14ac:dyDescent="0.2">
      <c r="J758877" s="1"/>
    </row>
    <row r="758878" spans="10:10" x14ac:dyDescent="0.2">
      <c r="J758878" s="1"/>
    </row>
    <row r="758879" spans="10:10" x14ac:dyDescent="0.2">
      <c r="J758879" s="1"/>
    </row>
    <row r="758880" spans="10:10" x14ac:dyDescent="0.2">
      <c r="J758880" s="1"/>
    </row>
    <row r="758881" spans="10:10" x14ac:dyDescent="0.2">
      <c r="J758881" s="1"/>
    </row>
    <row r="758882" spans="10:10" x14ac:dyDescent="0.2">
      <c r="J758882" s="1"/>
    </row>
    <row r="758883" spans="10:10" x14ac:dyDescent="0.2">
      <c r="J758883" s="1"/>
    </row>
    <row r="758884" spans="10:10" x14ac:dyDescent="0.2">
      <c r="J758884" s="1"/>
    </row>
    <row r="758885" spans="10:10" x14ac:dyDescent="0.2">
      <c r="J758885" s="1"/>
    </row>
    <row r="758886" spans="10:10" x14ac:dyDescent="0.2">
      <c r="J758886" s="1"/>
    </row>
    <row r="758887" spans="10:10" x14ac:dyDescent="0.2">
      <c r="J758887" s="1"/>
    </row>
    <row r="758888" spans="10:10" x14ac:dyDescent="0.2">
      <c r="J758888" s="1"/>
    </row>
    <row r="758889" spans="10:10" x14ac:dyDescent="0.2">
      <c r="J758889" s="1"/>
    </row>
    <row r="758890" spans="10:10" x14ac:dyDescent="0.2">
      <c r="J758890" s="1"/>
    </row>
    <row r="758891" spans="10:10" x14ac:dyDescent="0.2">
      <c r="J758891" s="1"/>
    </row>
    <row r="758892" spans="10:10" x14ac:dyDescent="0.2">
      <c r="J758892" s="1"/>
    </row>
    <row r="758893" spans="10:10" x14ac:dyDescent="0.2">
      <c r="J758893" s="1"/>
    </row>
    <row r="758894" spans="10:10" x14ac:dyDescent="0.2">
      <c r="J758894" s="1"/>
    </row>
    <row r="758895" spans="10:10" x14ac:dyDescent="0.2">
      <c r="J758895" s="1"/>
    </row>
    <row r="758896" spans="10:10" x14ac:dyDescent="0.2">
      <c r="J758896" s="1"/>
    </row>
    <row r="758897" spans="10:10" x14ac:dyDescent="0.2">
      <c r="J758897" s="1"/>
    </row>
    <row r="758898" spans="10:10" x14ac:dyDescent="0.2">
      <c r="J758898" s="1"/>
    </row>
    <row r="758899" spans="10:10" x14ac:dyDescent="0.2">
      <c r="J758899" s="1"/>
    </row>
    <row r="758900" spans="10:10" x14ac:dyDescent="0.2">
      <c r="J758900" s="1"/>
    </row>
    <row r="758901" spans="10:10" x14ac:dyDescent="0.2">
      <c r="J758901" s="1"/>
    </row>
    <row r="758902" spans="10:10" x14ac:dyDescent="0.2">
      <c r="J758902" s="1"/>
    </row>
    <row r="758903" spans="10:10" x14ac:dyDescent="0.2">
      <c r="J758903" s="1"/>
    </row>
    <row r="758904" spans="10:10" x14ac:dyDescent="0.2">
      <c r="J758904" s="1"/>
    </row>
    <row r="758905" spans="10:10" x14ac:dyDescent="0.2">
      <c r="J758905" s="1"/>
    </row>
    <row r="758906" spans="10:10" x14ac:dyDescent="0.2">
      <c r="J758906" s="1"/>
    </row>
    <row r="758907" spans="10:10" x14ac:dyDescent="0.2">
      <c r="J758907" s="1"/>
    </row>
    <row r="758908" spans="10:10" x14ac:dyDescent="0.2">
      <c r="J758908" s="1"/>
    </row>
    <row r="758909" spans="10:10" x14ac:dyDescent="0.2">
      <c r="J758909" s="1"/>
    </row>
    <row r="758910" spans="10:10" x14ac:dyDescent="0.2">
      <c r="J758910" s="1"/>
    </row>
    <row r="758911" spans="10:10" x14ac:dyDescent="0.2">
      <c r="J758911" s="1"/>
    </row>
    <row r="758912" spans="10:10" x14ac:dyDescent="0.2">
      <c r="J758912" s="1"/>
    </row>
    <row r="758917" spans="10:10" x14ac:dyDescent="0.2">
      <c r="J758917" s="1"/>
    </row>
    <row r="758919" spans="10:10" x14ac:dyDescent="0.2">
      <c r="J758919" s="1"/>
    </row>
    <row r="758920" spans="10:10" x14ac:dyDescent="0.2">
      <c r="J758920" s="1"/>
    </row>
    <row r="758921" spans="10:10" x14ac:dyDescent="0.2">
      <c r="J758921" s="1"/>
    </row>
    <row r="758922" spans="10:10" x14ac:dyDescent="0.2">
      <c r="J758922" s="1"/>
    </row>
    <row r="758924" spans="10:10" x14ac:dyDescent="0.2">
      <c r="J758924" s="1"/>
    </row>
    <row r="758925" spans="10:10" x14ac:dyDescent="0.2">
      <c r="J758925" s="1"/>
    </row>
    <row r="758926" spans="10:10" x14ac:dyDescent="0.2">
      <c r="J758926" s="1"/>
    </row>
    <row r="758927" spans="10:10" x14ac:dyDescent="0.2">
      <c r="J758927" s="1"/>
    </row>
    <row r="758928" spans="10:10" x14ac:dyDescent="0.2">
      <c r="J758928" s="1"/>
    </row>
    <row r="758929" spans="10:10" x14ac:dyDescent="0.2">
      <c r="J758929" s="1"/>
    </row>
    <row r="758930" spans="10:10" x14ac:dyDescent="0.2">
      <c r="J758930" s="1"/>
    </row>
    <row r="758931" spans="10:10" x14ac:dyDescent="0.2">
      <c r="J758931" s="1"/>
    </row>
    <row r="758932" spans="10:10" x14ac:dyDescent="0.2">
      <c r="J758932" s="1"/>
    </row>
    <row r="758933" spans="10:10" x14ac:dyDescent="0.2">
      <c r="J758933" s="1"/>
    </row>
    <row r="758934" spans="10:10" x14ac:dyDescent="0.2">
      <c r="J758934" s="1"/>
    </row>
    <row r="758935" spans="10:10" x14ac:dyDescent="0.2">
      <c r="J758935" s="1"/>
    </row>
    <row r="758936" spans="10:10" x14ac:dyDescent="0.2">
      <c r="J758936" s="1"/>
    </row>
    <row r="758937" spans="10:10" x14ac:dyDescent="0.2">
      <c r="J758937" s="1"/>
    </row>
    <row r="758938" spans="10:10" x14ac:dyDescent="0.2">
      <c r="J758938" s="1"/>
    </row>
    <row r="758939" spans="10:10" x14ac:dyDescent="0.2">
      <c r="J758939" s="1"/>
    </row>
    <row r="758940" spans="10:10" x14ac:dyDescent="0.2">
      <c r="J758940" s="1"/>
    </row>
    <row r="758941" spans="10:10" x14ac:dyDescent="0.2">
      <c r="J758941" s="1"/>
    </row>
    <row r="758942" spans="10:10" x14ac:dyDescent="0.2">
      <c r="J758942" s="1"/>
    </row>
    <row r="758943" spans="10:10" x14ac:dyDescent="0.2">
      <c r="J758943" s="1"/>
    </row>
    <row r="758944" spans="10:10" x14ac:dyDescent="0.2">
      <c r="J758944" s="1"/>
    </row>
    <row r="758945" spans="10:10" x14ac:dyDescent="0.2">
      <c r="J758945" s="1"/>
    </row>
    <row r="758946" spans="10:10" x14ac:dyDescent="0.2">
      <c r="J758946" s="1"/>
    </row>
    <row r="758947" spans="10:10" x14ac:dyDescent="0.2">
      <c r="J758947" s="1"/>
    </row>
    <row r="758948" spans="10:10" x14ac:dyDescent="0.2">
      <c r="J758948" s="1"/>
    </row>
    <row r="758949" spans="10:10" x14ac:dyDescent="0.2">
      <c r="J758949" s="1"/>
    </row>
    <row r="758950" spans="10:10" x14ac:dyDescent="0.2">
      <c r="J758950" s="1"/>
    </row>
    <row r="758951" spans="10:10" x14ac:dyDescent="0.2">
      <c r="J758951" s="1"/>
    </row>
    <row r="758952" spans="10:10" x14ac:dyDescent="0.2">
      <c r="J758952" s="1"/>
    </row>
    <row r="758953" spans="10:10" x14ac:dyDescent="0.2">
      <c r="J758953" s="1"/>
    </row>
    <row r="758954" spans="10:10" x14ac:dyDescent="0.2">
      <c r="J758954" s="1"/>
    </row>
    <row r="758956" spans="10:10" x14ac:dyDescent="0.2">
      <c r="J758956" s="1"/>
    </row>
    <row r="758959" spans="10:10" x14ac:dyDescent="0.2">
      <c r="J758959" s="1"/>
    </row>
    <row r="758960" spans="10:10" x14ac:dyDescent="0.2">
      <c r="J758960" s="1"/>
    </row>
    <row r="758962" spans="10:10" x14ac:dyDescent="0.2">
      <c r="J758962" s="1"/>
    </row>
    <row r="758966" spans="10:10" x14ac:dyDescent="0.2">
      <c r="J758966" s="1"/>
    </row>
    <row r="758969" spans="10:10" x14ac:dyDescent="0.2">
      <c r="J758969" s="1"/>
    </row>
    <row r="758973" spans="10:10" x14ac:dyDescent="0.2">
      <c r="J758973" s="1"/>
    </row>
    <row r="758976" spans="10:10" x14ac:dyDescent="0.2">
      <c r="J758976" s="1"/>
    </row>
    <row r="758979" spans="10:10" x14ac:dyDescent="0.2">
      <c r="J758979" s="1"/>
    </row>
    <row r="758982" spans="10:10" x14ac:dyDescent="0.2">
      <c r="J758982" s="1"/>
    </row>
    <row r="758991" spans="10:10" x14ac:dyDescent="0.2">
      <c r="J758991" s="1"/>
    </row>
    <row r="758994" spans="10:10" x14ac:dyDescent="0.2">
      <c r="J758994" s="1"/>
    </row>
    <row r="758997" spans="10:10" x14ac:dyDescent="0.2">
      <c r="J758997" s="1"/>
    </row>
    <row r="758999" spans="10:10" x14ac:dyDescent="0.2">
      <c r="J758999" s="1"/>
    </row>
    <row r="759006" spans="10:10" x14ac:dyDescent="0.2">
      <c r="J759006" s="1"/>
    </row>
    <row r="759020" spans="10:10" x14ac:dyDescent="0.2">
      <c r="J759020" s="1"/>
    </row>
    <row r="759024" spans="10:10" x14ac:dyDescent="0.2">
      <c r="J759024" s="1"/>
    </row>
    <row r="759027" spans="10:10" x14ac:dyDescent="0.2">
      <c r="J759027" s="1"/>
    </row>
    <row r="759038" spans="10:10" x14ac:dyDescent="0.2">
      <c r="J759038" s="1"/>
    </row>
    <row r="759044" spans="10:10" x14ac:dyDescent="0.2">
      <c r="J759044" s="1"/>
    </row>
    <row r="759045" spans="10:10" x14ac:dyDescent="0.2">
      <c r="J759045" s="1"/>
    </row>
    <row r="759049" spans="10:10" x14ac:dyDescent="0.2">
      <c r="J759049" s="1"/>
    </row>
    <row r="759053" spans="10:10" x14ac:dyDescent="0.2">
      <c r="J759053" s="1"/>
    </row>
    <row r="759074" spans="10:10" x14ac:dyDescent="0.2">
      <c r="J759074" s="1"/>
    </row>
    <row r="759083" spans="10:10" x14ac:dyDescent="0.2">
      <c r="J759083" s="1"/>
    </row>
    <row r="759089" spans="10:10" x14ac:dyDescent="0.2">
      <c r="J759089" s="1"/>
    </row>
    <row r="759090" spans="10:10" x14ac:dyDescent="0.2">
      <c r="J759090" s="1"/>
    </row>
    <row r="759093" spans="10:10" x14ac:dyDescent="0.2">
      <c r="J759093" s="1"/>
    </row>
    <row r="759094" spans="10:10" x14ac:dyDescent="0.2">
      <c r="J759094" s="1"/>
    </row>
    <row r="759098" spans="10:10" x14ac:dyDescent="0.2">
      <c r="J759098" s="1"/>
    </row>
    <row r="759099" spans="10:10" x14ac:dyDescent="0.2">
      <c r="J759099" s="1"/>
    </row>
    <row r="759101" spans="10:10" x14ac:dyDescent="0.2">
      <c r="J759101" s="1"/>
    </row>
    <row r="759104" spans="10:10" x14ac:dyDescent="0.2">
      <c r="J759104" s="1"/>
    </row>
    <row r="759107" spans="10:10" x14ac:dyDescent="0.2">
      <c r="J759107" s="1"/>
    </row>
    <row r="759108" spans="10:10" x14ac:dyDescent="0.2">
      <c r="J759108" s="1"/>
    </row>
    <row r="759109" spans="10:10" x14ac:dyDescent="0.2">
      <c r="J759109" s="1"/>
    </row>
    <row r="759111" spans="10:10" x14ac:dyDescent="0.2">
      <c r="J759111" s="1"/>
    </row>
    <row r="759112" spans="10:10" x14ac:dyDescent="0.2">
      <c r="J759112" s="1"/>
    </row>
    <row r="759113" spans="10:10" x14ac:dyDescent="0.2">
      <c r="J759113" s="1"/>
    </row>
    <row r="759116" spans="10:10" x14ac:dyDescent="0.2">
      <c r="J759116" s="1"/>
    </row>
    <row r="759117" spans="10:10" x14ac:dyDescent="0.2">
      <c r="J759117" s="1"/>
    </row>
    <row r="759119" spans="10:10" x14ac:dyDescent="0.2">
      <c r="J759119" s="1"/>
    </row>
    <row r="759120" spans="10:10" x14ac:dyDescent="0.2">
      <c r="J759120" s="1"/>
    </row>
    <row r="759121" spans="10:10" x14ac:dyDescent="0.2">
      <c r="J759121" s="1"/>
    </row>
    <row r="759122" spans="10:10" x14ac:dyDescent="0.2">
      <c r="J759122" s="1"/>
    </row>
    <row r="759123" spans="10:10" x14ac:dyDescent="0.2">
      <c r="J759123" s="1"/>
    </row>
    <row r="759124" spans="10:10" x14ac:dyDescent="0.2">
      <c r="J759124" s="1"/>
    </row>
    <row r="759128" spans="10:10" x14ac:dyDescent="0.2">
      <c r="J759128" s="1"/>
    </row>
    <row r="759129" spans="10:10" x14ac:dyDescent="0.2">
      <c r="J759129" s="1"/>
    </row>
    <row r="759130" spans="10:10" x14ac:dyDescent="0.2">
      <c r="J759130" s="1"/>
    </row>
    <row r="759131" spans="10:10" x14ac:dyDescent="0.2">
      <c r="J759131" s="1"/>
    </row>
    <row r="759132" spans="10:10" x14ac:dyDescent="0.2">
      <c r="J759132" s="1"/>
    </row>
    <row r="759133" spans="10:10" x14ac:dyDescent="0.2">
      <c r="J759133" s="1"/>
    </row>
    <row r="759134" spans="10:10" x14ac:dyDescent="0.2">
      <c r="J759134" s="1"/>
    </row>
    <row r="759135" spans="10:10" x14ac:dyDescent="0.2">
      <c r="J759135" s="1"/>
    </row>
    <row r="759136" spans="10:10" x14ac:dyDescent="0.2">
      <c r="J759136" s="1"/>
    </row>
    <row r="759138" spans="10:10" x14ac:dyDescent="0.2">
      <c r="J759138" s="1"/>
    </row>
    <row r="759139" spans="10:10" x14ac:dyDescent="0.2">
      <c r="J759139" s="1"/>
    </row>
    <row r="759140" spans="10:10" x14ac:dyDescent="0.2">
      <c r="J759140" s="1"/>
    </row>
    <row r="759141" spans="10:10" x14ac:dyDescent="0.2">
      <c r="J759141" s="1"/>
    </row>
    <row r="759142" spans="10:10" x14ac:dyDescent="0.2">
      <c r="J759142" s="1"/>
    </row>
    <row r="759143" spans="10:10" x14ac:dyDescent="0.2">
      <c r="J759143" s="1"/>
    </row>
    <row r="759144" spans="10:10" x14ac:dyDescent="0.2">
      <c r="J759144" s="1"/>
    </row>
    <row r="759145" spans="10:10" x14ac:dyDescent="0.2">
      <c r="J759145" s="1"/>
    </row>
    <row r="759146" spans="10:10" x14ac:dyDescent="0.2">
      <c r="J759146" s="1"/>
    </row>
    <row r="759147" spans="10:10" x14ac:dyDescent="0.2">
      <c r="J759147" s="1"/>
    </row>
    <row r="759148" spans="10:10" x14ac:dyDescent="0.2">
      <c r="J759148" s="1"/>
    </row>
    <row r="759149" spans="10:10" x14ac:dyDescent="0.2">
      <c r="J759149" s="1"/>
    </row>
    <row r="759150" spans="10:10" x14ac:dyDescent="0.2">
      <c r="J759150" s="1"/>
    </row>
    <row r="759151" spans="10:10" x14ac:dyDescent="0.2">
      <c r="J759151" s="1"/>
    </row>
    <row r="759152" spans="10:10" x14ac:dyDescent="0.2">
      <c r="J759152" s="1"/>
    </row>
    <row r="759153" spans="10:10" x14ac:dyDescent="0.2">
      <c r="J759153" s="1"/>
    </row>
    <row r="759154" spans="10:10" x14ac:dyDescent="0.2">
      <c r="J759154" s="1"/>
    </row>
    <row r="759155" spans="10:10" x14ac:dyDescent="0.2">
      <c r="J759155" s="1"/>
    </row>
    <row r="759156" spans="10:10" x14ac:dyDescent="0.2">
      <c r="J759156" s="1"/>
    </row>
    <row r="759157" spans="10:10" x14ac:dyDescent="0.2">
      <c r="J759157" s="1"/>
    </row>
    <row r="759158" spans="10:10" x14ac:dyDescent="0.2">
      <c r="J759158" s="1"/>
    </row>
    <row r="759159" spans="10:10" x14ac:dyDescent="0.2">
      <c r="J759159" s="1"/>
    </row>
    <row r="759160" spans="10:10" x14ac:dyDescent="0.2">
      <c r="J759160" s="1"/>
    </row>
    <row r="759161" spans="10:10" x14ac:dyDescent="0.2">
      <c r="J759161" s="1"/>
    </row>
    <row r="759162" spans="10:10" x14ac:dyDescent="0.2">
      <c r="J759162" s="1"/>
    </row>
    <row r="759163" spans="10:10" x14ac:dyDescent="0.2">
      <c r="J759163" s="1"/>
    </row>
    <row r="759164" spans="10:10" x14ac:dyDescent="0.2">
      <c r="J759164" s="1"/>
    </row>
    <row r="759165" spans="10:10" x14ac:dyDescent="0.2">
      <c r="J759165" s="1"/>
    </row>
    <row r="759166" spans="10:10" x14ac:dyDescent="0.2">
      <c r="J759166" s="1"/>
    </row>
    <row r="759167" spans="10:10" x14ac:dyDescent="0.2">
      <c r="J759167" s="1"/>
    </row>
    <row r="759168" spans="10:10" x14ac:dyDescent="0.2">
      <c r="J759168" s="1"/>
    </row>
    <row r="759169" spans="10:10" x14ac:dyDescent="0.2">
      <c r="J759169" s="1"/>
    </row>
    <row r="759170" spans="10:10" x14ac:dyDescent="0.2">
      <c r="J759170" s="1"/>
    </row>
    <row r="759171" spans="10:10" x14ac:dyDescent="0.2">
      <c r="J759171" s="1"/>
    </row>
    <row r="759172" spans="10:10" x14ac:dyDescent="0.2">
      <c r="J759172" s="1"/>
    </row>
    <row r="759173" spans="10:10" x14ac:dyDescent="0.2">
      <c r="J759173" s="1"/>
    </row>
    <row r="759174" spans="10:10" x14ac:dyDescent="0.2">
      <c r="J759174" s="1"/>
    </row>
    <row r="759175" spans="10:10" x14ac:dyDescent="0.2">
      <c r="J759175" s="1"/>
    </row>
    <row r="759177" spans="10:10" x14ac:dyDescent="0.2">
      <c r="J759177" s="1"/>
    </row>
    <row r="759178" spans="10:10" x14ac:dyDescent="0.2">
      <c r="J759178" s="1"/>
    </row>
    <row r="759179" spans="10:10" x14ac:dyDescent="0.2">
      <c r="J759179" s="1"/>
    </row>
    <row r="759180" spans="10:10" x14ac:dyDescent="0.2">
      <c r="J759180" s="1"/>
    </row>
    <row r="759181" spans="10:10" x14ac:dyDescent="0.2">
      <c r="J759181" s="1"/>
    </row>
    <row r="759182" spans="10:10" x14ac:dyDescent="0.2">
      <c r="J759182" s="1"/>
    </row>
    <row r="759183" spans="10:10" x14ac:dyDescent="0.2">
      <c r="J759183" s="1"/>
    </row>
    <row r="759184" spans="10:10" x14ac:dyDescent="0.2">
      <c r="J759184" s="1"/>
    </row>
    <row r="759185" spans="10:10" x14ac:dyDescent="0.2">
      <c r="J759185" s="1"/>
    </row>
    <row r="759186" spans="10:10" x14ac:dyDescent="0.2">
      <c r="J759186" s="1"/>
    </row>
    <row r="759187" spans="10:10" x14ac:dyDescent="0.2">
      <c r="J759187" s="1"/>
    </row>
    <row r="759188" spans="10:10" x14ac:dyDescent="0.2">
      <c r="J759188" s="1"/>
    </row>
    <row r="759189" spans="10:10" x14ac:dyDescent="0.2">
      <c r="J759189" s="1"/>
    </row>
    <row r="759190" spans="10:10" x14ac:dyDescent="0.2">
      <c r="J759190" s="1"/>
    </row>
    <row r="759191" spans="10:10" x14ac:dyDescent="0.2">
      <c r="J759191" s="1"/>
    </row>
    <row r="759192" spans="10:10" x14ac:dyDescent="0.2">
      <c r="J759192" s="1"/>
    </row>
    <row r="759193" spans="10:10" x14ac:dyDescent="0.2">
      <c r="J759193" s="1"/>
    </row>
    <row r="759194" spans="10:10" x14ac:dyDescent="0.2">
      <c r="J759194" s="1"/>
    </row>
    <row r="759195" spans="10:10" x14ac:dyDescent="0.2">
      <c r="J759195" s="1"/>
    </row>
    <row r="759196" spans="10:10" x14ac:dyDescent="0.2">
      <c r="J759196" s="1"/>
    </row>
    <row r="759197" spans="10:10" x14ac:dyDescent="0.2">
      <c r="J759197" s="1"/>
    </row>
    <row r="759198" spans="10:10" x14ac:dyDescent="0.2">
      <c r="J759198" s="1"/>
    </row>
    <row r="759199" spans="10:10" x14ac:dyDescent="0.2">
      <c r="J759199" s="1"/>
    </row>
    <row r="759200" spans="10:10" x14ac:dyDescent="0.2">
      <c r="J759200" s="1"/>
    </row>
    <row r="759201" spans="10:10" x14ac:dyDescent="0.2">
      <c r="J759201" s="1"/>
    </row>
    <row r="759202" spans="10:10" x14ac:dyDescent="0.2">
      <c r="J759202" s="1"/>
    </row>
    <row r="759203" spans="10:10" x14ac:dyDescent="0.2">
      <c r="J759203" s="1"/>
    </row>
    <row r="759204" spans="10:10" x14ac:dyDescent="0.2">
      <c r="J759204" s="1"/>
    </row>
    <row r="759205" spans="10:10" x14ac:dyDescent="0.2">
      <c r="J759205" s="1"/>
    </row>
    <row r="759206" spans="10:10" x14ac:dyDescent="0.2">
      <c r="J759206" s="1"/>
    </row>
    <row r="759207" spans="10:10" x14ac:dyDescent="0.2">
      <c r="J759207" s="1"/>
    </row>
    <row r="759208" spans="10:10" x14ac:dyDescent="0.2">
      <c r="J759208" s="1"/>
    </row>
    <row r="759209" spans="10:10" x14ac:dyDescent="0.2">
      <c r="J759209" s="1"/>
    </row>
    <row r="759210" spans="10:10" x14ac:dyDescent="0.2">
      <c r="J759210" s="1"/>
    </row>
    <row r="759211" spans="10:10" x14ac:dyDescent="0.2">
      <c r="J759211" s="1"/>
    </row>
    <row r="759212" spans="10:10" x14ac:dyDescent="0.2">
      <c r="J759212" s="1"/>
    </row>
    <row r="759213" spans="10:10" x14ac:dyDescent="0.2">
      <c r="J759213" s="1"/>
    </row>
    <row r="759214" spans="10:10" x14ac:dyDescent="0.2">
      <c r="J759214" s="1"/>
    </row>
    <row r="759215" spans="10:10" x14ac:dyDescent="0.2">
      <c r="J759215" s="1"/>
    </row>
    <row r="759216" spans="10:10" x14ac:dyDescent="0.2">
      <c r="J759216" s="1"/>
    </row>
    <row r="759217" spans="10:10" x14ac:dyDescent="0.2">
      <c r="J759217" s="1"/>
    </row>
    <row r="759218" spans="10:10" x14ac:dyDescent="0.2">
      <c r="J759218" s="1"/>
    </row>
    <row r="759219" spans="10:10" x14ac:dyDescent="0.2">
      <c r="J759219" s="1"/>
    </row>
    <row r="759220" spans="10:10" x14ac:dyDescent="0.2">
      <c r="J759220" s="1"/>
    </row>
    <row r="759222" spans="10:10" x14ac:dyDescent="0.2">
      <c r="J759222" s="1"/>
    </row>
    <row r="759223" spans="10:10" x14ac:dyDescent="0.2">
      <c r="J759223" s="1"/>
    </row>
    <row r="759224" spans="10:10" x14ac:dyDescent="0.2">
      <c r="J759224" s="1"/>
    </row>
    <row r="759225" spans="10:10" x14ac:dyDescent="0.2">
      <c r="J759225" s="1"/>
    </row>
    <row r="759226" spans="10:10" x14ac:dyDescent="0.2">
      <c r="J759226" s="1"/>
    </row>
    <row r="759227" spans="10:10" x14ac:dyDescent="0.2">
      <c r="J759227" s="1"/>
    </row>
    <row r="759228" spans="10:10" x14ac:dyDescent="0.2">
      <c r="J759228" s="1"/>
    </row>
    <row r="759229" spans="10:10" x14ac:dyDescent="0.2">
      <c r="J759229" s="1"/>
    </row>
    <row r="759230" spans="10:10" x14ac:dyDescent="0.2">
      <c r="J759230" s="1"/>
    </row>
    <row r="759231" spans="10:10" x14ac:dyDescent="0.2">
      <c r="J759231" s="1"/>
    </row>
    <row r="759232" spans="10:10" x14ac:dyDescent="0.2">
      <c r="J759232" s="1"/>
    </row>
    <row r="759233" spans="10:10" x14ac:dyDescent="0.2">
      <c r="J759233" s="1"/>
    </row>
    <row r="759234" spans="10:10" x14ac:dyDescent="0.2">
      <c r="J759234" s="1"/>
    </row>
    <row r="759235" spans="10:10" x14ac:dyDescent="0.2">
      <c r="J759235" s="1"/>
    </row>
    <row r="759236" spans="10:10" x14ac:dyDescent="0.2">
      <c r="J759236" s="1"/>
    </row>
    <row r="759237" spans="10:10" x14ac:dyDescent="0.2">
      <c r="J759237" s="1"/>
    </row>
    <row r="759238" spans="10:10" x14ac:dyDescent="0.2">
      <c r="J759238" s="1"/>
    </row>
    <row r="759239" spans="10:10" x14ac:dyDescent="0.2">
      <c r="J759239" s="1"/>
    </row>
    <row r="759240" spans="10:10" x14ac:dyDescent="0.2">
      <c r="J759240" s="1"/>
    </row>
    <row r="759241" spans="10:10" x14ac:dyDescent="0.2">
      <c r="J759241" s="1"/>
    </row>
    <row r="759242" spans="10:10" x14ac:dyDescent="0.2">
      <c r="J759242" s="1"/>
    </row>
    <row r="759243" spans="10:10" x14ac:dyDescent="0.2">
      <c r="J759243" s="1"/>
    </row>
    <row r="759244" spans="10:10" x14ac:dyDescent="0.2">
      <c r="J759244" s="1"/>
    </row>
    <row r="759245" spans="10:10" x14ac:dyDescent="0.2">
      <c r="J759245" s="1"/>
    </row>
    <row r="759246" spans="10:10" x14ac:dyDescent="0.2">
      <c r="J759246" s="1"/>
    </row>
    <row r="759247" spans="10:10" x14ac:dyDescent="0.2">
      <c r="J759247" s="1"/>
    </row>
    <row r="759248" spans="10:10" x14ac:dyDescent="0.2">
      <c r="J759248" s="1"/>
    </row>
    <row r="759249" spans="10:10" x14ac:dyDescent="0.2">
      <c r="J759249" s="1"/>
    </row>
    <row r="759250" spans="10:10" x14ac:dyDescent="0.2">
      <c r="J759250" s="1"/>
    </row>
    <row r="759251" spans="10:10" x14ac:dyDescent="0.2">
      <c r="J759251" s="1"/>
    </row>
    <row r="759252" spans="10:10" x14ac:dyDescent="0.2">
      <c r="J759252" s="1"/>
    </row>
    <row r="759253" spans="10:10" x14ac:dyDescent="0.2">
      <c r="J759253" s="1"/>
    </row>
    <row r="759254" spans="10:10" x14ac:dyDescent="0.2">
      <c r="J759254" s="1"/>
    </row>
    <row r="759255" spans="10:10" x14ac:dyDescent="0.2">
      <c r="J759255" s="1"/>
    </row>
    <row r="759256" spans="10:10" x14ac:dyDescent="0.2">
      <c r="J759256" s="1"/>
    </row>
    <row r="759257" spans="10:10" x14ac:dyDescent="0.2">
      <c r="J759257" s="1"/>
    </row>
    <row r="759258" spans="10:10" x14ac:dyDescent="0.2">
      <c r="J759258" s="1"/>
    </row>
    <row r="759259" spans="10:10" x14ac:dyDescent="0.2">
      <c r="J759259" s="1"/>
    </row>
    <row r="759260" spans="10:10" x14ac:dyDescent="0.2">
      <c r="J759260" s="1"/>
    </row>
    <row r="759261" spans="10:10" x14ac:dyDescent="0.2">
      <c r="J759261" s="1"/>
    </row>
    <row r="759262" spans="10:10" x14ac:dyDescent="0.2">
      <c r="J759262" s="1"/>
    </row>
    <row r="759263" spans="10:10" x14ac:dyDescent="0.2">
      <c r="J759263" s="1"/>
    </row>
    <row r="759264" spans="10:10" x14ac:dyDescent="0.2">
      <c r="J759264" s="1"/>
    </row>
    <row r="759265" spans="10:10" x14ac:dyDescent="0.2">
      <c r="J759265" s="1"/>
    </row>
    <row r="759266" spans="10:10" x14ac:dyDescent="0.2">
      <c r="J759266" s="1"/>
    </row>
    <row r="759267" spans="10:10" x14ac:dyDescent="0.2">
      <c r="J759267" s="1"/>
    </row>
    <row r="759268" spans="10:10" x14ac:dyDescent="0.2">
      <c r="J759268" s="1"/>
    </row>
    <row r="759269" spans="10:10" x14ac:dyDescent="0.2">
      <c r="J759269" s="1"/>
    </row>
    <row r="759270" spans="10:10" x14ac:dyDescent="0.2">
      <c r="J759270" s="1"/>
    </row>
    <row r="759271" spans="10:10" x14ac:dyDescent="0.2">
      <c r="J759271" s="1"/>
    </row>
    <row r="759272" spans="10:10" x14ac:dyDescent="0.2">
      <c r="J759272" s="1"/>
    </row>
    <row r="759273" spans="10:10" x14ac:dyDescent="0.2">
      <c r="J759273" s="1"/>
    </row>
    <row r="759274" spans="10:10" x14ac:dyDescent="0.2">
      <c r="J759274" s="1"/>
    </row>
    <row r="759275" spans="10:10" x14ac:dyDescent="0.2">
      <c r="J759275" s="1"/>
    </row>
    <row r="759276" spans="10:10" x14ac:dyDescent="0.2">
      <c r="J759276" s="1"/>
    </row>
    <row r="759277" spans="10:10" x14ac:dyDescent="0.2">
      <c r="J759277" s="1"/>
    </row>
    <row r="759279" spans="10:10" x14ac:dyDescent="0.2">
      <c r="J759279" s="1"/>
    </row>
    <row r="759280" spans="10:10" x14ac:dyDescent="0.2">
      <c r="J759280" s="1"/>
    </row>
    <row r="759281" spans="10:10" x14ac:dyDescent="0.2">
      <c r="J759281" s="1"/>
    </row>
    <row r="759282" spans="10:10" x14ac:dyDescent="0.2">
      <c r="J759282" s="1"/>
    </row>
    <row r="759283" spans="10:10" x14ac:dyDescent="0.2">
      <c r="J759283" s="1"/>
    </row>
    <row r="759284" spans="10:10" x14ac:dyDescent="0.2">
      <c r="J759284" s="1"/>
    </row>
    <row r="759285" spans="10:10" x14ac:dyDescent="0.2">
      <c r="J759285" s="1"/>
    </row>
    <row r="759286" spans="10:10" x14ac:dyDescent="0.2">
      <c r="J759286" s="1"/>
    </row>
    <row r="759287" spans="10:10" x14ac:dyDescent="0.2">
      <c r="J759287" s="1"/>
    </row>
    <row r="759288" spans="10:10" x14ac:dyDescent="0.2">
      <c r="J759288" s="1"/>
    </row>
    <row r="759289" spans="10:10" x14ac:dyDescent="0.2">
      <c r="J759289" s="1"/>
    </row>
    <row r="759290" spans="10:10" x14ac:dyDescent="0.2">
      <c r="J759290" s="1"/>
    </row>
    <row r="759291" spans="10:10" x14ac:dyDescent="0.2">
      <c r="J759291" s="1"/>
    </row>
    <row r="759292" spans="10:10" x14ac:dyDescent="0.2">
      <c r="J759292" s="1"/>
    </row>
    <row r="759293" spans="10:10" x14ac:dyDescent="0.2">
      <c r="J759293" s="1"/>
    </row>
    <row r="759294" spans="10:10" x14ac:dyDescent="0.2">
      <c r="J759294" s="1"/>
    </row>
    <row r="759295" spans="10:10" x14ac:dyDescent="0.2">
      <c r="J759295" s="1"/>
    </row>
    <row r="759296" spans="10:10" x14ac:dyDescent="0.2">
      <c r="J759296" s="1"/>
    </row>
    <row r="759297" spans="10:10" x14ac:dyDescent="0.2">
      <c r="J759297" s="1"/>
    </row>
    <row r="759298" spans="10:10" x14ac:dyDescent="0.2">
      <c r="J759298" s="1"/>
    </row>
    <row r="759299" spans="10:10" x14ac:dyDescent="0.2">
      <c r="J759299" s="1"/>
    </row>
    <row r="759300" spans="10:10" x14ac:dyDescent="0.2">
      <c r="J759300" s="1"/>
    </row>
    <row r="759301" spans="10:10" x14ac:dyDescent="0.2">
      <c r="J759301" s="1"/>
    </row>
    <row r="759302" spans="10:10" x14ac:dyDescent="0.2">
      <c r="J759302" s="1"/>
    </row>
    <row r="759303" spans="10:10" x14ac:dyDescent="0.2">
      <c r="J759303" s="1"/>
    </row>
    <row r="759304" spans="10:10" x14ac:dyDescent="0.2">
      <c r="J759304" s="1"/>
    </row>
    <row r="759305" spans="10:10" x14ac:dyDescent="0.2">
      <c r="J759305" s="1"/>
    </row>
    <row r="759306" spans="10:10" x14ac:dyDescent="0.2">
      <c r="J759306" s="1"/>
    </row>
    <row r="759307" spans="10:10" x14ac:dyDescent="0.2">
      <c r="J759307" s="1"/>
    </row>
    <row r="759308" spans="10:10" x14ac:dyDescent="0.2">
      <c r="J759308" s="1"/>
    </row>
    <row r="759309" spans="10:10" x14ac:dyDescent="0.2">
      <c r="J759309" s="1"/>
    </row>
    <row r="759310" spans="10:10" x14ac:dyDescent="0.2">
      <c r="J759310" s="1"/>
    </row>
    <row r="759311" spans="10:10" x14ac:dyDescent="0.2">
      <c r="J759311" s="1"/>
    </row>
    <row r="759312" spans="10:10" x14ac:dyDescent="0.2">
      <c r="J759312" s="1"/>
    </row>
    <row r="759313" spans="10:10" x14ac:dyDescent="0.2">
      <c r="J759313" s="1"/>
    </row>
    <row r="759314" spans="10:10" x14ac:dyDescent="0.2">
      <c r="J759314" s="1"/>
    </row>
    <row r="759315" spans="10:10" x14ac:dyDescent="0.2">
      <c r="J759315" s="1"/>
    </row>
    <row r="759316" spans="10:10" x14ac:dyDescent="0.2">
      <c r="J759316" s="1"/>
    </row>
    <row r="759317" spans="10:10" x14ac:dyDescent="0.2">
      <c r="J759317" s="1"/>
    </row>
    <row r="759318" spans="10:10" x14ac:dyDescent="0.2">
      <c r="J759318" s="1"/>
    </row>
    <row r="759319" spans="10:10" x14ac:dyDescent="0.2">
      <c r="J759319" s="1"/>
    </row>
    <row r="759320" spans="10:10" x14ac:dyDescent="0.2">
      <c r="J759320" s="1"/>
    </row>
    <row r="759321" spans="10:10" x14ac:dyDescent="0.2">
      <c r="J759321" s="1"/>
    </row>
    <row r="759322" spans="10:10" x14ac:dyDescent="0.2">
      <c r="J759322" s="1"/>
    </row>
    <row r="759323" spans="10:10" x14ac:dyDescent="0.2">
      <c r="J759323" s="1"/>
    </row>
    <row r="759324" spans="10:10" x14ac:dyDescent="0.2">
      <c r="J759324" s="1"/>
    </row>
    <row r="759325" spans="10:10" x14ac:dyDescent="0.2">
      <c r="J759325" s="1"/>
    </row>
    <row r="759326" spans="10:10" x14ac:dyDescent="0.2">
      <c r="J759326" s="1"/>
    </row>
    <row r="759327" spans="10:10" x14ac:dyDescent="0.2">
      <c r="J759327" s="1"/>
    </row>
    <row r="759328" spans="10:10" x14ac:dyDescent="0.2">
      <c r="J759328" s="1"/>
    </row>
    <row r="759329" spans="10:10" x14ac:dyDescent="0.2">
      <c r="J759329" s="1"/>
    </row>
    <row r="759330" spans="10:10" x14ac:dyDescent="0.2">
      <c r="J759330" s="1"/>
    </row>
    <row r="759331" spans="10:10" x14ac:dyDescent="0.2">
      <c r="J759331" s="1"/>
    </row>
    <row r="759332" spans="10:10" x14ac:dyDescent="0.2">
      <c r="J759332" s="1"/>
    </row>
    <row r="759333" spans="10:10" x14ac:dyDescent="0.2">
      <c r="J759333" s="1"/>
    </row>
    <row r="759334" spans="10:10" x14ac:dyDescent="0.2">
      <c r="J759334" s="1"/>
    </row>
    <row r="759335" spans="10:10" x14ac:dyDescent="0.2">
      <c r="J759335" s="1"/>
    </row>
    <row r="759336" spans="10:10" x14ac:dyDescent="0.2">
      <c r="J759336" s="1"/>
    </row>
    <row r="759337" spans="10:10" x14ac:dyDescent="0.2">
      <c r="J759337" s="1"/>
    </row>
    <row r="759338" spans="10:10" x14ac:dyDescent="0.2">
      <c r="J759338" s="1"/>
    </row>
    <row r="759339" spans="10:10" x14ac:dyDescent="0.2">
      <c r="J759339" s="1"/>
    </row>
    <row r="759340" spans="10:10" x14ac:dyDescent="0.2">
      <c r="J759340" s="1"/>
    </row>
    <row r="759341" spans="10:10" x14ac:dyDescent="0.2">
      <c r="J759341" s="1"/>
    </row>
    <row r="759342" spans="10:10" x14ac:dyDescent="0.2">
      <c r="J759342" s="1"/>
    </row>
    <row r="759343" spans="10:10" x14ac:dyDescent="0.2">
      <c r="J759343" s="1"/>
    </row>
    <row r="759344" spans="10:10" x14ac:dyDescent="0.2">
      <c r="J759344" s="1"/>
    </row>
    <row r="759345" spans="10:10" x14ac:dyDescent="0.2">
      <c r="J759345" s="1"/>
    </row>
    <row r="759346" spans="10:10" x14ac:dyDescent="0.2">
      <c r="J759346" s="1"/>
    </row>
    <row r="759347" spans="10:10" x14ac:dyDescent="0.2">
      <c r="J759347" s="1"/>
    </row>
    <row r="759348" spans="10:10" x14ac:dyDescent="0.2">
      <c r="J759348" s="1"/>
    </row>
    <row r="759349" spans="10:10" x14ac:dyDescent="0.2">
      <c r="J759349" s="1"/>
    </row>
    <row r="759350" spans="10:10" x14ac:dyDescent="0.2">
      <c r="J759350" s="1"/>
    </row>
    <row r="759351" spans="10:10" x14ac:dyDescent="0.2">
      <c r="J759351" s="1"/>
    </row>
    <row r="759352" spans="10:10" x14ac:dyDescent="0.2">
      <c r="J759352" s="1"/>
    </row>
    <row r="759353" spans="10:10" x14ac:dyDescent="0.2">
      <c r="J759353" s="1"/>
    </row>
    <row r="759354" spans="10:10" x14ac:dyDescent="0.2">
      <c r="J759354" s="1"/>
    </row>
    <row r="759355" spans="10:10" x14ac:dyDescent="0.2">
      <c r="J759355" s="1"/>
    </row>
    <row r="759356" spans="10:10" x14ac:dyDescent="0.2">
      <c r="J759356" s="1"/>
    </row>
    <row r="759357" spans="10:10" x14ac:dyDescent="0.2">
      <c r="J759357" s="1"/>
    </row>
    <row r="759358" spans="10:10" x14ac:dyDescent="0.2">
      <c r="J759358" s="1"/>
    </row>
    <row r="759359" spans="10:10" x14ac:dyDescent="0.2">
      <c r="J759359" s="1"/>
    </row>
    <row r="759360" spans="10:10" x14ac:dyDescent="0.2">
      <c r="J759360" s="1"/>
    </row>
    <row r="759361" spans="10:10" x14ac:dyDescent="0.2">
      <c r="J759361" s="1"/>
    </row>
    <row r="759362" spans="10:10" x14ac:dyDescent="0.2">
      <c r="J759362" s="1"/>
    </row>
    <row r="759363" spans="10:10" x14ac:dyDescent="0.2">
      <c r="J759363" s="1"/>
    </row>
    <row r="759364" spans="10:10" x14ac:dyDescent="0.2">
      <c r="J759364" s="1"/>
    </row>
    <row r="759365" spans="10:10" x14ac:dyDescent="0.2">
      <c r="J759365" s="1"/>
    </row>
    <row r="759366" spans="10:10" x14ac:dyDescent="0.2">
      <c r="J759366" s="1"/>
    </row>
    <row r="759367" spans="10:10" x14ac:dyDescent="0.2">
      <c r="J759367" s="1"/>
    </row>
    <row r="759368" spans="10:10" x14ac:dyDescent="0.2">
      <c r="J759368" s="1"/>
    </row>
    <row r="759369" spans="10:10" x14ac:dyDescent="0.2">
      <c r="J759369" s="1"/>
    </row>
    <row r="759370" spans="10:10" x14ac:dyDescent="0.2">
      <c r="J759370" s="1"/>
    </row>
    <row r="759371" spans="10:10" x14ac:dyDescent="0.2">
      <c r="J759371" s="1"/>
    </row>
    <row r="759372" spans="10:10" x14ac:dyDescent="0.2">
      <c r="J759372" s="1"/>
    </row>
    <row r="759373" spans="10:10" x14ac:dyDescent="0.2">
      <c r="J759373" s="1"/>
    </row>
    <row r="759374" spans="10:10" x14ac:dyDescent="0.2">
      <c r="J759374" s="1"/>
    </row>
    <row r="759375" spans="10:10" x14ac:dyDescent="0.2">
      <c r="J759375" s="1"/>
    </row>
    <row r="759376" spans="10:10" x14ac:dyDescent="0.2">
      <c r="J759376" s="1"/>
    </row>
    <row r="759377" spans="10:10" x14ac:dyDescent="0.2">
      <c r="J759377" s="1"/>
    </row>
    <row r="759378" spans="10:10" x14ac:dyDescent="0.2">
      <c r="J759378" s="1"/>
    </row>
    <row r="759379" spans="10:10" x14ac:dyDescent="0.2">
      <c r="J759379" s="1"/>
    </row>
    <row r="759380" spans="10:10" x14ac:dyDescent="0.2">
      <c r="J759380" s="1"/>
    </row>
    <row r="759381" spans="10:10" x14ac:dyDescent="0.2">
      <c r="J759381" s="1"/>
    </row>
    <row r="759382" spans="10:10" x14ac:dyDescent="0.2">
      <c r="J759382" s="1"/>
    </row>
    <row r="759383" spans="10:10" x14ac:dyDescent="0.2">
      <c r="J759383" s="1"/>
    </row>
    <row r="759384" spans="10:10" x14ac:dyDescent="0.2">
      <c r="J759384" s="1"/>
    </row>
    <row r="759385" spans="10:10" x14ac:dyDescent="0.2">
      <c r="J759385" s="1"/>
    </row>
    <row r="759386" spans="10:10" x14ac:dyDescent="0.2">
      <c r="J759386" s="1"/>
    </row>
    <row r="759387" spans="10:10" x14ac:dyDescent="0.2">
      <c r="J759387" s="1"/>
    </row>
    <row r="759388" spans="10:10" x14ac:dyDescent="0.2">
      <c r="J759388" s="1"/>
    </row>
    <row r="759389" spans="10:10" x14ac:dyDescent="0.2">
      <c r="J759389" s="1"/>
    </row>
    <row r="759390" spans="10:10" x14ac:dyDescent="0.2">
      <c r="J759390" s="1"/>
    </row>
    <row r="759391" spans="10:10" x14ac:dyDescent="0.2">
      <c r="J759391" s="1"/>
    </row>
    <row r="759392" spans="10:10" x14ac:dyDescent="0.2">
      <c r="J759392" s="1"/>
    </row>
    <row r="759393" spans="10:10" x14ac:dyDescent="0.2">
      <c r="J759393" s="1"/>
    </row>
    <row r="759394" spans="10:10" x14ac:dyDescent="0.2">
      <c r="J759394" s="1"/>
    </row>
    <row r="759395" spans="10:10" x14ac:dyDescent="0.2">
      <c r="J759395" s="1"/>
    </row>
    <row r="759396" spans="10:10" x14ac:dyDescent="0.2">
      <c r="J759396" s="1"/>
    </row>
    <row r="759397" spans="10:10" x14ac:dyDescent="0.2">
      <c r="J759397" s="1"/>
    </row>
    <row r="759398" spans="10:10" x14ac:dyDescent="0.2">
      <c r="J759398" s="1"/>
    </row>
    <row r="759399" spans="10:10" x14ac:dyDescent="0.2">
      <c r="J759399" s="1"/>
    </row>
    <row r="759400" spans="10:10" x14ac:dyDescent="0.2">
      <c r="J759400" s="1"/>
    </row>
    <row r="759401" spans="10:10" x14ac:dyDescent="0.2">
      <c r="J759401" s="1"/>
    </row>
    <row r="759402" spans="10:10" x14ac:dyDescent="0.2">
      <c r="J759402" s="1"/>
    </row>
    <row r="759403" spans="10:10" x14ac:dyDescent="0.2">
      <c r="J759403" s="1"/>
    </row>
    <row r="759404" spans="10:10" x14ac:dyDescent="0.2">
      <c r="J759404" s="1"/>
    </row>
    <row r="759405" spans="10:10" x14ac:dyDescent="0.2">
      <c r="J759405" s="1"/>
    </row>
    <row r="759406" spans="10:10" x14ac:dyDescent="0.2">
      <c r="J759406" s="1"/>
    </row>
    <row r="759407" spans="10:10" x14ac:dyDescent="0.2">
      <c r="J759407" s="1"/>
    </row>
    <row r="759408" spans="10:10" x14ac:dyDescent="0.2">
      <c r="J759408" s="1"/>
    </row>
    <row r="759409" spans="10:10" x14ac:dyDescent="0.2">
      <c r="J759409" s="1"/>
    </row>
    <row r="759410" spans="10:10" x14ac:dyDescent="0.2">
      <c r="J759410" s="1"/>
    </row>
    <row r="759411" spans="10:10" x14ac:dyDescent="0.2">
      <c r="J759411" s="1"/>
    </row>
    <row r="759412" spans="10:10" x14ac:dyDescent="0.2">
      <c r="J759412" s="1"/>
    </row>
    <row r="759413" spans="10:10" x14ac:dyDescent="0.2">
      <c r="J759413" s="1"/>
    </row>
    <row r="759414" spans="10:10" x14ac:dyDescent="0.2">
      <c r="J759414" s="1"/>
    </row>
    <row r="759415" spans="10:10" x14ac:dyDescent="0.2">
      <c r="J759415" s="1"/>
    </row>
    <row r="759416" spans="10:10" x14ac:dyDescent="0.2">
      <c r="J759416" s="1"/>
    </row>
    <row r="759417" spans="10:10" x14ac:dyDescent="0.2">
      <c r="J759417" s="1"/>
    </row>
    <row r="759418" spans="10:10" x14ac:dyDescent="0.2">
      <c r="J759418" s="1"/>
    </row>
    <row r="759419" spans="10:10" x14ac:dyDescent="0.2">
      <c r="J759419" s="1"/>
    </row>
    <row r="759420" spans="10:10" x14ac:dyDescent="0.2">
      <c r="J759420" s="1"/>
    </row>
    <row r="759421" spans="10:10" x14ac:dyDescent="0.2">
      <c r="J759421" s="1"/>
    </row>
    <row r="759422" spans="10:10" x14ac:dyDescent="0.2">
      <c r="J759422" s="1"/>
    </row>
    <row r="759423" spans="10:10" x14ac:dyDescent="0.2">
      <c r="J759423" s="1"/>
    </row>
    <row r="759425" spans="10:10" x14ac:dyDescent="0.2">
      <c r="J759425" s="1"/>
    </row>
    <row r="759426" spans="10:10" x14ac:dyDescent="0.2">
      <c r="J759426" s="1"/>
    </row>
    <row r="759427" spans="10:10" x14ac:dyDescent="0.2">
      <c r="J759427" s="1"/>
    </row>
    <row r="759428" spans="10:10" x14ac:dyDescent="0.2">
      <c r="J759428" s="1"/>
    </row>
    <row r="759429" spans="10:10" x14ac:dyDescent="0.2">
      <c r="J759429" s="1"/>
    </row>
    <row r="759430" spans="10:10" x14ac:dyDescent="0.2">
      <c r="J759430" s="1"/>
    </row>
    <row r="759431" spans="10:10" x14ac:dyDescent="0.2">
      <c r="J759431" s="1"/>
    </row>
    <row r="759432" spans="10:10" x14ac:dyDescent="0.2">
      <c r="J759432" s="1"/>
    </row>
    <row r="759433" spans="10:10" x14ac:dyDescent="0.2">
      <c r="J759433" s="1"/>
    </row>
    <row r="759434" spans="10:10" x14ac:dyDescent="0.2">
      <c r="J759434" s="1"/>
    </row>
    <row r="759435" spans="10:10" x14ac:dyDescent="0.2">
      <c r="J759435" s="1"/>
    </row>
    <row r="759436" spans="10:10" x14ac:dyDescent="0.2">
      <c r="J759436" s="1"/>
    </row>
    <row r="759437" spans="10:10" x14ac:dyDescent="0.2">
      <c r="J759437" s="1"/>
    </row>
    <row r="759438" spans="10:10" x14ac:dyDescent="0.2">
      <c r="J759438" s="1"/>
    </row>
    <row r="759439" spans="10:10" x14ac:dyDescent="0.2">
      <c r="J759439" s="1"/>
    </row>
    <row r="759440" spans="10:10" x14ac:dyDescent="0.2">
      <c r="J759440" s="1"/>
    </row>
    <row r="759441" spans="10:10" x14ac:dyDescent="0.2">
      <c r="J759441" s="1"/>
    </row>
    <row r="759442" spans="10:10" x14ac:dyDescent="0.2">
      <c r="J759442" s="1"/>
    </row>
    <row r="759443" spans="10:10" x14ac:dyDescent="0.2">
      <c r="J759443" s="1"/>
    </row>
    <row r="759444" spans="10:10" x14ac:dyDescent="0.2">
      <c r="J759444" s="1"/>
    </row>
    <row r="759445" spans="10:10" x14ac:dyDescent="0.2">
      <c r="J759445" s="1"/>
    </row>
    <row r="759446" spans="10:10" x14ac:dyDescent="0.2">
      <c r="J759446" s="1"/>
    </row>
    <row r="759447" spans="10:10" x14ac:dyDescent="0.2">
      <c r="J759447" s="1"/>
    </row>
    <row r="759448" spans="10:10" x14ac:dyDescent="0.2">
      <c r="J759448" s="1"/>
    </row>
    <row r="759449" spans="10:10" x14ac:dyDescent="0.2">
      <c r="J759449" s="1"/>
    </row>
    <row r="759450" spans="10:10" x14ac:dyDescent="0.2">
      <c r="J759450" s="1"/>
    </row>
    <row r="759451" spans="10:10" x14ac:dyDescent="0.2">
      <c r="J759451" s="1"/>
    </row>
    <row r="759452" spans="10:10" x14ac:dyDescent="0.2">
      <c r="J759452" s="1"/>
    </row>
    <row r="759453" spans="10:10" x14ac:dyDescent="0.2">
      <c r="J759453" s="1"/>
    </row>
    <row r="759454" spans="10:10" x14ac:dyDescent="0.2">
      <c r="J759454" s="1"/>
    </row>
    <row r="759455" spans="10:10" x14ac:dyDescent="0.2">
      <c r="J759455" s="1"/>
    </row>
    <row r="759456" spans="10:10" x14ac:dyDescent="0.2">
      <c r="J759456" s="1"/>
    </row>
    <row r="759457" spans="10:10" x14ac:dyDescent="0.2">
      <c r="J759457" s="1"/>
    </row>
    <row r="759458" spans="10:10" x14ac:dyDescent="0.2">
      <c r="J759458" s="1"/>
    </row>
    <row r="759459" spans="10:10" x14ac:dyDescent="0.2">
      <c r="J759459" s="1"/>
    </row>
    <row r="759460" spans="10:10" x14ac:dyDescent="0.2">
      <c r="J759460" s="1"/>
    </row>
    <row r="759461" spans="10:10" x14ac:dyDescent="0.2">
      <c r="J759461" s="1"/>
    </row>
    <row r="759462" spans="10:10" x14ac:dyDescent="0.2">
      <c r="J759462" s="1"/>
    </row>
    <row r="759463" spans="10:10" x14ac:dyDescent="0.2">
      <c r="J759463" s="1"/>
    </row>
    <row r="759464" spans="10:10" x14ac:dyDescent="0.2">
      <c r="J759464" s="1"/>
    </row>
    <row r="759465" spans="10:10" x14ac:dyDescent="0.2">
      <c r="J759465" s="1"/>
    </row>
    <row r="759466" spans="10:10" x14ac:dyDescent="0.2">
      <c r="J759466" s="1"/>
    </row>
    <row r="759467" spans="10:10" x14ac:dyDescent="0.2">
      <c r="J759467" s="1"/>
    </row>
    <row r="759468" spans="10:10" x14ac:dyDescent="0.2">
      <c r="J759468" s="1"/>
    </row>
    <row r="759469" spans="10:10" x14ac:dyDescent="0.2">
      <c r="J759469" s="1"/>
    </row>
    <row r="759470" spans="10:10" x14ac:dyDescent="0.2">
      <c r="J759470" s="1"/>
    </row>
    <row r="759471" spans="10:10" x14ac:dyDescent="0.2">
      <c r="J759471" s="1"/>
    </row>
    <row r="759472" spans="10:10" x14ac:dyDescent="0.2">
      <c r="J759472" s="1"/>
    </row>
    <row r="759473" spans="10:10" x14ac:dyDescent="0.2">
      <c r="J759473" s="1"/>
    </row>
    <row r="759474" spans="10:10" x14ac:dyDescent="0.2">
      <c r="J759474" s="1"/>
    </row>
    <row r="759475" spans="10:10" x14ac:dyDescent="0.2">
      <c r="J759475" s="1"/>
    </row>
    <row r="759476" spans="10:10" x14ac:dyDescent="0.2">
      <c r="J759476" s="1"/>
    </row>
    <row r="759477" spans="10:10" x14ac:dyDescent="0.2">
      <c r="J759477" s="1"/>
    </row>
    <row r="759478" spans="10:10" x14ac:dyDescent="0.2">
      <c r="J759478" s="1"/>
    </row>
    <row r="759479" spans="10:10" x14ac:dyDescent="0.2">
      <c r="J759479" s="1"/>
    </row>
    <row r="759480" spans="10:10" x14ac:dyDescent="0.2">
      <c r="J759480" s="1"/>
    </row>
    <row r="759481" spans="10:10" x14ac:dyDescent="0.2">
      <c r="J759481" s="1"/>
    </row>
    <row r="759482" spans="10:10" x14ac:dyDescent="0.2">
      <c r="J759482" s="1"/>
    </row>
    <row r="759483" spans="10:10" x14ac:dyDescent="0.2">
      <c r="J759483" s="1"/>
    </row>
    <row r="759484" spans="10:10" x14ac:dyDescent="0.2">
      <c r="J759484" s="1"/>
    </row>
    <row r="759485" spans="10:10" x14ac:dyDescent="0.2">
      <c r="J759485" s="1"/>
    </row>
    <row r="759486" spans="10:10" x14ac:dyDescent="0.2">
      <c r="J759486" s="1"/>
    </row>
    <row r="759487" spans="10:10" x14ac:dyDescent="0.2">
      <c r="J759487" s="1"/>
    </row>
    <row r="759488" spans="10:10" x14ac:dyDescent="0.2">
      <c r="J759488" s="1"/>
    </row>
    <row r="759490" spans="10:10" x14ac:dyDescent="0.2">
      <c r="J759490" s="1"/>
    </row>
    <row r="759491" spans="10:10" x14ac:dyDescent="0.2">
      <c r="J759491" s="1"/>
    </row>
    <row r="759492" spans="10:10" x14ac:dyDescent="0.2">
      <c r="J759492" s="1"/>
    </row>
    <row r="759493" spans="10:10" x14ac:dyDescent="0.2">
      <c r="J759493" s="1"/>
    </row>
    <row r="759494" spans="10:10" x14ac:dyDescent="0.2">
      <c r="J759494" s="1"/>
    </row>
    <row r="759495" spans="10:10" x14ac:dyDescent="0.2">
      <c r="J759495" s="1"/>
    </row>
    <row r="759496" spans="10:10" x14ac:dyDescent="0.2">
      <c r="J759496" s="1"/>
    </row>
    <row r="759497" spans="10:10" x14ac:dyDescent="0.2">
      <c r="J759497" s="1"/>
    </row>
    <row r="759498" spans="10:10" x14ac:dyDescent="0.2">
      <c r="J759498" s="1"/>
    </row>
    <row r="759499" spans="10:10" x14ac:dyDescent="0.2">
      <c r="J759499" s="1"/>
    </row>
    <row r="759500" spans="10:10" x14ac:dyDescent="0.2">
      <c r="J759500" s="1"/>
    </row>
    <row r="759501" spans="10:10" x14ac:dyDescent="0.2">
      <c r="J759501" s="1"/>
    </row>
    <row r="759502" spans="10:10" x14ac:dyDescent="0.2">
      <c r="J759502" s="1"/>
    </row>
    <row r="759503" spans="10:10" x14ac:dyDescent="0.2">
      <c r="J759503" s="1"/>
    </row>
    <row r="759504" spans="10:10" x14ac:dyDescent="0.2">
      <c r="J759504" s="1"/>
    </row>
    <row r="759505" spans="10:10" x14ac:dyDescent="0.2">
      <c r="J759505" s="1"/>
    </row>
    <row r="759506" spans="10:10" x14ac:dyDescent="0.2">
      <c r="J759506" s="1"/>
    </row>
    <row r="759507" spans="10:10" x14ac:dyDescent="0.2">
      <c r="J759507" s="1"/>
    </row>
    <row r="759508" spans="10:10" x14ac:dyDescent="0.2">
      <c r="J759508" s="1"/>
    </row>
    <row r="759509" spans="10:10" x14ac:dyDescent="0.2">
      <c r="J759509" s="1"/>
    </row>
    <row r="759510" spans="10:10" x14ac:dyDescent="0.2">
      <c r="J759510" s="1"/>
    </row>
    <row r="759511" spans="10:10" x14ac:dyDescent="0.2">
      <c r="J759511" s="1"/>
    </row>
    <row r="759512" spans="10:10" x14ac:dyDescent="0.2">
      <c r="J759512" s="1"/>
    </row>
    <row r="759513" spans="10:10" x14ac:dyDescent="0.2">
      <c r="J759513" s="1"/>
    </row>
    <row r="759514" spans="10:10" x14ac:dyDescent="0.2">
      <c r="J759514" s="1"/>
    </row>
    <row r="759515" spans="10:10" x14ac:dyDescent="0.2">
      <c r="J759515" s="1"/>
    </row>
    <row r="759516" spans="10:10" x14ac:dyDescent="0.2">
      <c r="J759516" s="1"/>
    </row>
    <row r="759517" spans="10:10" x14ac:dyDescent="0.2">
      <c r="J759517" s="1"/>
    </row>
    <row r="759518" spans="10:10" x14ac:dyDescent="0.2">
      <c r="J759518" s="1"/>
    </row>
    <row r="759519" spans="10:10" x14ac:dyDescent="0.2">
      <c r="J759519" s="1"/>
    </row>
    <row r="759520" spans="10:10" x14ac:dyDescent="0.2">
      <c r="J759520" s="1"/>
    </row>
    <row r="759521" spans="10:10" x14ac:dyDescent="0.2">
      <c r="J759521" s="1"/>
    </row>
    <row r="759522" spans="10:10" x14ac:dyDescent="0.2">
      <c r="J759522" s="1"/>
    </row>
    <row r="759523" spans="10:10" x14ac:dyDescent="0.2">
      <c r="J759523" s="1"/>
    </row>
    <row r="759524" spans="10:10" x14ac:dyDescent="0.2">
      <c r="J759524" s="1"/>
    </row>
    <row r="759525" spans="10:10" x14ac:dyDescent="0.2">
      <c r="J759525" s="1"/>
    </row>
    <row r="759526" spans="10:10" x14ac:dyDescent="0.2">
      <c r="J759526" s="1"/>
    </row>
    <row r="759527" spans="10:10" x14ac:dyDescent="0.2">
      <c r="J759527" s="1"/>
    </row>
    <row r="759528" spans="10:10" x14ac:dyDescent="0.2">
      <c r="J759528" s="1"/>
    </row>
    <row r="759529" spans="10:10" x14ac:dyDescent="0.2">
      <c r="J759529" s="1"/>
    </row>
    <row r="759530" spans="10:10" x14ac:dyDescent="0.2">
      <c r="J759530" s="1"/>
    </row>
    <row r="759531" spans="10:10" x14ac:dyDescent="0.2">
      <c r="J759531" s="1"/>
    </row>
    <row r="759532" spans="10:10" x14ac:dyDescent="0.2">
      <c r="J759532" s="1"/>
    </row>
    <row r="759533" spans="10:10" x14ac:dyDescent="0.2">
      <c r="J759533" s="1"/>
    </row>
    <row r="759534" spans="10:10" x14ac:dyDescent="0.2">
      <c r="J759534" s="1"/>
    </row>
    <row r="759535" spans="10:10" x14ac:dyDescent="0.2">
      <c r="J759535" s="1"/>
    </row>
    <row r="759536" spans="10:10" x14ac:dyDescent="0.2">
      <c r="J759536" s="1"/>
    </row>
    <row r="759537" spans="10:10" x14ac:dyDescent="0.2">
      <c r="J759537" s="1"/>
    </row>
    <row r="759538" spans="10:10" x14ac:dyDescent="0.2">
      <c r="J759538" s="1"/>
    </row>
    <row r="759539" spans="10:10" x14ac:dyDescent="0.2">
      <c r="J759539" s="1"/>
    </row>
    <row r="759540" spans="10:10" x14ac:dyDescent="0.2">
      <c r="J759540" s="1"/>
    </row>
    <row r="759541" spans="10:10" x14ac:dyDescent="0.2">
      <c r="J759541" s="1"/>
    </row>
    <row r="759542" spans="10:10" x14ac:dyDescent="0.2">
      <c r="J759542" s="1"/>
    </row>
    <row r="759543" spans="10:10" x14ac:dyDescent="0.2">
      <c r="J759543" s="1"/>
    </row>
    <row r="759544" spans="10:10" x14ac:dyDescent="0.2">
      <c r="J759544" s="1"/>
    </row>
    <row r="759545" spans="10:10" x14ac:dyDescent="0.2">
      <c r="J759545" s="1"/>
    </row>
    <row r="759546" spans="10:10" x14ac:dyDescent="0.2">
      <c r="J759546" s="1"/>
    </row>
    <row r="759547" spans="10:10" x14ac:dyDescent="0.2">
      <c r="J759547" s="1"/>
    </row>
    <row r="759548" spans="10:10" x14ac:dyDescent="0.2">
      <c r="J759548" s="1"/>
    </row>
    <row r="759549" spans="10:10" x14ac:dyDescent="0.2">
      <c r="J759549" s="1"/>
    </row>
    <row r="759550" spans="10:10" x14ac:dyDescent="0.2">
      <c r="J759550" s="1"/>
    </row>
    <row r="759551" spans="10:10" x14ac:dyDescent="0.2">
      <c r="J759551" s="1"/>
    </row>
    <row r="759552" spans="10:10" x14ac:dyDescent="0.2">
      <c r="J759552" s="1"/>
    </row>
    <row r="759553" spans="10:10" x14ac:dyDescent="0.2">
      <c r="J759553" s="1"/>
    </row>
    <row r="759554" spans="10:10" x14ac:dyDescent="0.2">
      <c r="J759554" s="1"/>
    </row>
    <row r="759555" spans="10:10" x14ac:dyDescent="0.2">
      <c r="J759555" s="1"/>
    </row>
    <row r="759556" spans="10:10" x14ac:dyDescent="0.2">
      <c r="J759556" s="1"/>
    </row>
    <row r="759557" spans="10:10" x14ac:dyDescent="0.2">
      <c r="J759557" s="1"/>
    </row>
    <row r="759558" spans="10:10" x14ac:dyDescent="0.2">
      <c r="J759558" s="1"/>
    </row>
    <row r="759559" spans="10:10" x14ac:dyDescent="0.2">
      <c r="J759559" s="1"/>
    </row>
    <row r="759560" spans="10:10" x14ac:dyDescent="0.2">
      <c r="J759560" s="1"/>
    </row>
    <row r="759561" spans="10:10" x14ac:dyDescent="0.2">
      <c r="J759561" s="1"/>
    </row>
    <row r="759562" spans="10:10" x14ac:dyDescent="0.2">
      <c r="J759562" s="1"/>
    </row>
    <row r="759563" spans="10:10" x14ac:dyDescent="0.2">
      <c r="J759563" s="1"/>
    </row>
    <row r="759564" spans="10:10" x14ac:dyDescent="0.2">
      <c r="J759564" s="1"/>
    </row>
    <row r="759565" spans="10:10" x14ac:dyDescent="0.2">
      <c r="J759565" s="1"/>
    </row>
    <row r="759566" spans="10:10" x14ac:dyDescent="0.2">
      <c r="J759566" s="1"/>
    </row>
    <row r="759567" spans="10:10" x14ac:dyDescent="0.2">
      <c r="J759567" s="1"/>
    </row>
    <row r="759568" spans="10:10" x14ac:dyDescent="0.2">
      <c r="J759568" s="1"/>
    </row>
    <row r="759569" spans="10:10" x14ac:dyDescent="0.2">
      <c r="J759569" s="1"/>
    </row>
    <row r="759570" spans="10:10" x14ac:dyDescent="0.2">
      <c r="J759570" s="1"/>
    </row>
    <row r="759571" spans="10:10" x14ac:dyDescent="0.2">
      <c r="J759571" s="1"/>
    </row>
    <row r="759572" spans="10:10" x14ac:dyDescent="0.2">
      <c r="J759572" s="1"/>
    </row>
    <row r="759573" spans="10:10" x14ac:dyDescent="0.2">
      <c r="J759573" s="1"/>
    </row>
    <row r="759574" spans="10:10" x14ac:dyDescent="0.2">
      <c r="J759574" s="1"/>
    </row>
    <row r="759575" spans="10:10" x14ac:dyDescent="0.2">
      <c r="J759575" s="1"/>
    </row>
    <row r="759576" spans="10:10" x14ac:dyDescent="0.2">
      <c r="J759576" s="1"/>
    </row>
    <row r="759577" spans="10:10" x14ac:dyDescent="0.2">
      <c r="J759577" s="1"/>
    </row>
    <row r="759578" spans="10:10" x14ac:dyDescent="0.2">
      <c r="J759578" s="1"/>
    </row>
    <row r="759579" spans="10:10" x14ac:dyDescent="0.2">
      <c r="J759579" s="1"/>
    </row>
    <row r="759580" spans="10:10" x14ac:dyDescent="0.2">
      <c r="J759580" s="1"/>
    </row>
    <row r="759581" spans="10:10" x14ac:dyDescent="0.2">
      <c r="J759581" s="1"/>
    </row>
    <row r="759582" spans="10:10" x14ac:dyDescent="0.2">
      <c r="J759582" s="1"/>
    </row>
    <row r="759583" spans="10:10" x14ac:dyDescent="0.2">
      <c r="J759583" s="1"/>
    </row>
    <row r="759584" spans="10:10" x14ac:dyDescent="0.2">
      <c r="J759584" s="1"/>
    </row>
    <row r="759585" spans="10:10" x14ac:dyDescent="0.2">
      <c r="J759585" s="1"/>
    </row>
    <row r="759586" spans="10:10" x14ac:dyDescent="0.2">
      <c r="J759586" s="1"/>
    </row>
    <row r="759587" spans="10:10" x14ac:dyDescent="0.2">
      <c r="J759587" s="1"/>
    </row>
    <row r="759588" spans="10:10" x14ac:dyDescent="0.2">
      <c r="J759588" s="1"/>
    </row>
    <row r="759589" spans="10:10" x14ac:dyDescent="0.2">
      <c r="J759589" s="1"/>
    </row>
    <row r="759590" spans="10:10" x14ac:dyDescent="0.2">
      <c r="J759590" s="1"/>
    </row>
    <row r="759591" spans="10:10" x14ac:dyDescent="0.2">
      <c r="J759591" s="1"/>
    </row>
    <row r="759592" spans="10:10" x14ac:dyDescent="0.2">
      <c r="J759592" s="1"/>
    </row>
    <row r="759593" spans="10:10" x14ac:dyDescent="0.2">
      <c r="J759593" s="1"/>
    </row>
    <row r="759594" spans="10:10" x14ac:dyDescent="0.2">
      <c r="J759594" s="1"/>
    </row>
    <row r="759595" spans="10:10" x14ac:dyDescent="0.2">
      <c r="J759595" s="1"/>
    </row>
    <row r="759596" spans="10:10" x14ac:dyDescent="0.2">
      <c r="J759596" s="1"/>
    </row>
    <row r="759597" spans="10:10" x14ac:dyDescent="0.2">
      <c r="J759597" s="1"/>
    </row>
    <row r="759598" spans="10:10" x14ac:dyDescent="0.2">
      <c r="J759598" s="1"/>
    </row>
    <row r="759599" spans="10:10" x14ac:dyDescent="0.2">
      <c r="J759599" s="1"/>
    </row>
    <row r="759600" spans="10:10" x14ac:dyDescent="0.2">
      <c r="J759600" s="1"/>
    </row>
    <row r="759601" spans="10:10" x14ac:dyDescent="0.2">
      <c r="J759601" s="1"/>
    </row>
    <row r="759602" spans="10:10" x14ac:dyDescent="0.2">
      <c r="J759602" s="1"/>
    </row>
    <row r="759603" spans="10:10" x14ac:dyDescent="0.2">
      <c r="J759603" s="1"/>
    </row>
    <row r="759604" spans="10:10" x14ac:dyDescent="0.2">
      <c r="J759604" s="1"/>
    </row>
    <row r="759605" spans="10:10" x14ac:dyDescent="0.2">
      <c r="J759605" s="1"/>
    </row>
    <row r="759606" spans="10:10" x14ac:dyDescent="0.2">
      <c r="J759606" s="1"/>
    </row>
    <row r="759607" spans="10:10" x14ac:dyDescent="0.2">
      <c r="J759607" s="1"/>
    </row>
    <row r="759608" spans="10:10" x14ac:dyDescent="0.2">
      <c r="J759608" s="1"/>
    </row>
    <row r="759609" spans="10:10" x14ac:dyDescent="0.2">
      <c r="J759609" s="1"/>
    </row>
    <row r="759610" spans="10:10" x14ac:dyDescent="0.2">
      <c r="J759610" s="1"/>
    </row>
    <row r="759611" spans="10:10" x14ac:dyDescent="0.2">
      <c r="J759611" s="1"/>
    </row>
    <row r="759612" spans="10:10" x14ac:dyDescent="0.2">
      <c r="J759612" s="1"/>
    </row>
    <row r="759613" spans="10:10" x14ac:dyDescent="0.2">
      <c r="J759613" s="1"/>
    </row>
    <row r="759615" spans="10:10" x14ac:dyDescent="0.2">
      <c r="J759615" s="1"/>
    </row>
    <row r="759616" spans="10:10" x14ac:dyDescent="0.2">
      <c r="J759616" s="1"/>
    </row>
    <row r="759617" spans="10:10" x14ac:dyDescent="0.2">
      <c r="J759617" s="1"/>
    </row>
    <row r="759618" spans="10:10" x14ac:dyDescent="0.2">
      <c r="J759618" s="1"/>
    </row>
    <row r="759619" spans="10:10" x14ac:dyDescent="0.2">
      <c r="J759619" s="1"/>
    </row>
    <row r="759620" spans="10:10" x14ac:dyDescent="0.2">
      <c r="J759620" s="1"/>
    </row>
    <row r="759621" spans="10:10" x14ac:dyDescent="0.2">
      <c r="J759621" s="1"/>
    </row>
    <row r="759622" spans="10:10" x14ac:dyDescent="0.2">
      <c r="J759622" s="1"/>
    </row>
    <row r="759623" spans="10:10" x14ac:dyDescent="0.2">
      <c r="J759623" s="1"/>
    </row>
    <row r="759624" spans="10:10" x14ac:dyDescent="0.2">
      <c r="J759624" s="1"/>
    </row>
    <row r="759625" spans="10:10" x14ac:dyDescent="0.2">
      <c r="J759625" s="1"/>
    </row>
    <row r="759626" spans="10:10" x14ac:dyDescent="0.2">
      <c r="J759626" s="1"/>
    </row>
    <row r="759627" spans="10:10" x14ac:dyDescent="0.2">
      <c r="J759627" s="1"/>
    </row>
    <row r="759628" spans="10:10" x14ac:dyDescent="0.2">
      <c r="J759628" s="1"/>
    </row>
    <row r="759629" spans="10:10" x14ac:dyDescent="0.2">
      <c r="J759629" s="1"/>
    </row>
    <row r="759630" spans="10:10" x14ac:dyDescent="0.2">
      <c r="J759630" s="1"/>
    </row>
    <row r="759631" spans="10:10" x14ac:dyDescent="0.2">
      <c r="J759631" s="1"/>
    </row>
    <row r="759632" spans="10:10" x14ac:dyDescent="0.2">
      <c r="J759632" s="1"/>
    </row>
    <row r="759633" spans="10:10" x14ac:dyDescent="0.2">
      <c r="J759633" s="1"/>
    </row>
    <row r="759634" spans="10:10" x14ac:dyDescent="0.2">
      <c r="J759634" s="1"/>
    </row>
    <row r="759635" spans="10:10" x14ac:dyDescent="0.2">
      <c r="J759635" s="1"/>
    </row>
    <row r="759636" spans="10:10" x14ac:dyDescent="0.2">
      <c r="J759636" s="1"/>
    </row>
    <row r="759637" spans="10:10" x14ac:dyDescent="0.2">
      <c r="J759637" s="1"/>
    </row>
    <row r="759638" spans="10:10" x14ac:dyDescent="0.2">
      <c r="J759638" s="1"/>
    </row>
    <row r="759639" spans="10:10" x14ac:dyDescent="0.2">
      <c r="J759639" s="1"/>
    </row>
    <row r="759640" spans="10:10" x14ac:dyDescent="0.2">
      <c r="J759640" s="1"/>
    </row>
    <row r="759641" spans="10:10" x14ac:dyDescent="0.2">
      <c r="J759641" s="1"/>
    </row>
    <row r="759642" spans="10:10" x14ac:dyDescent="0.2">
      <c r="J759642" s="1"/>
    </row>
    <row r="759643" spans="10:10" x14ac:dyDescent="0.2">
      <c r="J759643" s="1"/>
    </row>
    <row r="759644" spans="10:10" x14ac:dyDescent="0.2">
      <c r="J759644" s="1"/>
    </row>
    <row r="759645" spans="10:10" x14ac:dyDescent="0.2">
      <c r="J759645" s="1"/>
    </row>
    <row r="759646" spans="10:10" x14ac:dyDescent="0.2">
      <c r="J759646" s="1"/>
    </row>
    <row r="759647" spans="10:10" x14ac:dyDescent="0.2">
      <c r="J759647" s="1"/>
    </row>
    <row r="759648" spans="10:10" x14ac:dyDescent="0.2">
      <c r="J759648" s="1"/>
    </row>
    <row r="759649" spans="10:10" x14ac:dyDescent="0.2">
      <c r="J759649" s="1"/>
    </row>
    <row r="759650" spans="10:10" x14ac:dyDescent="0.2">
      <c r="J759650" s="1"/>
    </row>
    <row r="759651" spans="10:10" x14ac:dyDescent="0.2">
      <c r="J759651" s="1"/>
    </row>
    <row r="759652" spans="10:10" x14ac:dyDescent="0.2">
      <c r="J759652" s="1"/>
    </row>
    <row r="759653" spans="10:10" x14ac:dyDescent="0.2">
      <c r="J759653" s="1"/>
    </row>
    <row r="759654" spans="10:10" x14ac:dyDescent="0.2">
      <c r="J759654" s="1"/>
    </row>
    <row r="759655" spans="10:10" x14ac:dyDescent="0.2">
      <c r="J759655" s="1"/>
    </row>
    <row r="759656" spans="10:10" x14ac:dyDescent="0.2">
      <c r="J759656" s="1"/>
    </row>
    <row r="759657" spans="10:10" x14ac:dyDescent="0.2">
      <c r="J759657" s="1"/>
    </row>
    <row r="759658" spans="10:10" x14ac:dyDescent="0.2">
      <c r="J759658" s="1"/>
    </row>
    <row r="759659" spans="10:10" x14ac:dyDescent="0.2">
      <c r="J759659" s="1"/>
    </row>
    <row r="759660" spans="10:10" x14ac:dyDescent="0.2">
      <c r="J759660" s="1"/>
    </row>
    <row r="759661" spans="10:10" x14ac:dyDescent="0.2">
      <c r="J759661" s="1"/>
    </row>
    <row r="759662" spans="10:10" x14ac:dyDescent="0.2">
      <c r="J759662" s="1"/>
    </row>
    <row r="759663" spans="10:10" x14ac:dyDescent="0.2">
      <c r="J759663" s="1"/>
    </row>
    <row r="759664" spans="10:10" x14ac:dyDescent="0.2">
      <c r="J759664" s="1"/>
    </row>
    <row r="759665" spans="10:10" x14ac:dyDescent="0.2">
      <c r="J759665" s="1"/>
    </row>
    <row r="759666" spans="10:10" x14ac:dyDescent="0.2">
      <c r="J759666" s="1"/>
    </row>
    <row r="759667" spans="10:10" x14ac:dyDescent="0.2">
      <c r="J759667" s="1"/>
    </row>
    <row r="759668" spans="10:10" x14ac:dyDescent="0.2">
      <c r="J759668" s="1"/>
    </row>
    <row r="759669" spans="10:10" x14ac:dyDescent="0.2">
      <c r="J759669" s="1"/>
    </row>
    <row r="759670" spans="10:10" x14ac:dyDescent="0.2">
      <c r="J759670" s="1"/>
    </row>
    <row r="759671" spans="10:10" x14ac:dyDescent="0.2">
      <c r="J759671" s="1"/>
    </row>
    <row r="759672" spans="10:10" x14ac:dyDescent="0.2">
      <c r="J759672" s="1"/>
    </row>
    <row r="759673" spans="10:10" x14ac:dyDescent="0.2">
      <c r="J759673" s="1"/>
    </row>
    <row r="759674" spans="10:10" x14ac:dyDescent="0.2">
      <c r="J759674" s="1"/>
    </row>
    <row r="759675" spans="10:10" x14ac:dyDescent="0.2">
      <c r="J759675" s="1"/>
    </row>
    <row r="759676" spans="10:10" x14ac:dyDescent="0.2">
      <c r="J759676" s="1"/>
    </row>
    <row r="759677" spans="10:10" x14ac:dyDescent="0.2">
      <c r="J759677" s="1"/>
    </row>
    <row r="759678" spans="10:10" x14ac:dyDescent="0.2">
      <c r="J759678" s="1"/>
    </row>
    <row r="759679" spans="10:10" x14ac:dyDescent="0.2">
      <c r="J759679" s="1"/>
    </row>
    <row r="759680" spans="10:10" x14ac:dyDescent="0.2">
      <c r="J759680" s="1"/>
    </row>
    <row r="759681" spans="10:10" x14ac:dyDescent="0.2">
      <c r="J759681" s="1"/>
    </row>
    <row r="759682" spans="10:10" x14ac:dyDescent="0.2">
      <c r="J759682" s="1"/>
    </row>
    <row r="759683" spans="10:10" x14ac:dyDescent="0.2">
      <c r="J759683" s="1"/>
    </row>
    <row r="759684" spans="10:10" x14ac:dyDescent="0.2">
      <c r="J759684" s="1"/>
    </row>
    <row r="759685" spans="10:10" x14ac:dyDescent="0.2">
      <c r="J759685" s="1"/>
    </row>
    <row r="759686" spans="10:10" x14ac:dyDescent="0.2">
      <c r="J759686" s="1"/>
    </row>
    <row r="759687" spans="10:10" x14ac:dyDescent="0.2">
      <c r="J759687" s="1"/>
    </row>
    <row r="759688" spans="10:10" x14ac:dyDescent="0.2">
      <c r="J759688" s="1"/>
    </row>
    <row r="759689" spans="10:10" x14ac:dyDescent="0.2">
      <c r="J759689" s="1"/>
    </row>
    <row r="759690" spans="10:10" x14ac:dyDescent="0.2">
      <c r="J759690" s="1"/>
    </row>
    <row r="759691" spans="10:10" x14ac:dyDescent="0.2">
      <c r="J759691" s="1"/>
    </row>
    <row r="759692" spans="10:10" x14ac:dyDescent="0.2">
      <c r="J759692" s="1"/>
    </row>
    <row r="759693" spans="10:10" x14ac:dyDescent="0.2">
      <c r="J759693" s="1"/>
    </row>
    <row r="759694" spans="10:10" x14ac:dyDescent="0.2">
      <c r="J759694" s="1"/>
    </row>
    <row r="759695" spans="10:10" x14ac:dyDescent="0.2">
      <c r="J759695" s="1"/>
    </row>
    <row r="759696" spans="10:10" x14ac:dyDescent="0.2">
      <c r="J759696" s="1"/>
    </row>
    <row r="759697" spans="10:10" x14ac:dyDescent="0.2">
      <c r="J759697" s="1"/>
    </row>
    <row r="759698" spans="10:10" x14ac:dyDescent="0.2">
      <c r="J759698" s="1"/>
    </row>
    <row r="759699" spans="10:10" x14ac:dyDescent="0.2">
      <c r="J759699" s="1"/>
    </row>
    <row r="759700" spans="10:10" x14ac:dyDescent="0.2">
      <c r="J759700" s="1"/>
    </row>
    <row r="759701" spans="10:10" x14ac:dyDescent="0.2">
      <c r="J759701" s="1"/>
    </row>
    <row r="759702" spans="10:10" x14ac:dyDescent="0.2">
      <c r="J759702" s="1"/>
    </row>
    <row r="759703" spans="10:10" x14ac:dyDescent="0.2">
      <c r="J759703" s="1"/>
    </row>
    <row r="759704" spans="10:10" x14ac:dyDescent="0.2">
      <c r="J759704" s="1"/>
    </row>
    <row r="759705" spans="10:10" x14ac:dyDescent="0.2">
      <c r="J759705" s="1"/>
    </row>
    <row r="759706" spans="10:10" x14ac:dyDescent="0.2">
      <c r="J759706" s="1"/>
    </row>
    <row r="759707" spans="10:10" x14ac:dyDescent="0.2">
      <c r="J759707" s="1"/>
    </row>
    <row r="759708" spans="10:10" x14ac:dyDescent="0.2">
      <c r="J759708" s="1"/>
    </row>
    <row r="759709" spans="10:10" x14ac:dyDescent="0.2">
      <c r="J759709" s="1"/>
    </row>
    <row r="759710" spans="10:10" x14ac:dyDescent="0.2">
      <c r="J759710" s="1"/>
    </row>
    <row r="759711" spans="10:10" x14ac:dyDescent="0.2">
      <c r="J759711" s="1"/>
    </row>
    <row r="759712" spans="10:10" x14ac:dyDescent="0.2">
      <c r="J759712" s="1"/>
    </row>
    <row r="759713" spans="10:10" x14ac:dyDescent="0.2">
      <c r="J759713" s="1"/>
    </row>
    <row r="759714" spans="10:10" x14ac:dyDescent="0.2">
      <c r="J759714" s="1"/>
    </row>
    <row r="759715" spans="10:10" x14ac:dyDescent="0.2">
      <c r="J759715" s="1"/>
    </row>
    <row r="759716" spans="10:10" x14ac:dyDescent="0.2">
      <c r="J759716" s="1"/>
    </row>
    <row r="759717" spans="10:10" x14ac:dyDescent="0.2">
      <c r="J759717" s="1"/>
    </row>
    <row r="759718" spans="10:10" x14ac:dyDescent="0.2">
      <c r="J759718" s="1"/>
    </row>
    <row r="759719" spans="10:10" x14ac:dyDescent="0.2">
      <c r="J759719" s="1"/>
    </row>
    <row r="759720" spans="10:10" x14ac:dyDescent="0.2">
      <c r="J759720" s="1"/>
    </row>
    <row r="759721" spans="10:10" x14ac:dyDescent="0.2">
      <c r="J759721" s="1"/>
    </row>
    <row r="759747" spans="10:10" x14ac:dyDescent="0.2">
      <c r="J759747" s="1"/>
    </row>
    <row r="759774" spans="10:10" x14ac:dyDescent="0.2">
      <c r="J759774" s="1"/>
    </row>
    <row r="759801" spans="10:10" x14ac:dyDescent="0.2">
      <c r="J759801" s="1"/>
    </row>
    <row r="759827" spans="10:10" x14ac:dyDescent="0.2">
      <c r="J759827" s="1"/>
    </row>
    <row r="759853" spans="10:10" x14ac:dyDescent="0.2">
      <c r="J759853" s="1"/>
    </row>
    <row r="759880" spans="10:10" x14ac:dyDescent="0.2">
      <c r="J759880" s="1"/>
    </row>
    <row r="759906" spans="10:10" x14ac:dyDescent="0.2">
      <c r="J759906" s="1"/>
    </row>
    <row r="760005" spans="10:10" x14ac:dyDescent="0.2">
      <c r="J760005" s="1"/>
    </row>
    <row r="760080" spans="10:10" x14ac:dyDescent="0.2">
      <c r="J760080" s="1"/>
    </row>
    <row r="760085" spans="10:10" x14ac:dyDescent="0.2">
      <c r="J760085" s="1"/>
    </row>
    <row r="760122" spans="10:10" x14ac:dyDescent="0.2">
      <c r="J760122" s="1"/>
    </row>
    <row r="760126" spans="10:10" x14ac:dyDescent="0.2">
      <c r="J760126" s="1"/>
    </row>
    <row r="760128" spans="10:10" x14ac:dyDescent="0.2">
      <c r="J760128" s="1"/>
    </row>
    <row r="760133" spans="10:10" x14ac:dyDescent="0.2">
      <c r="J760133" s="1"/>
    </row>
    <row r="760134" spans="10:10" x14ac:dyDescent="0.2">
      <c r="J760134" s="1"/>
    </row>
    <row r="760135" spans="10:10" x14ac:dyDescent="0.2">
      <c r="J760135" s="1"/>
    </row>
    <row r="760138" spans="10:10" x14ac:dyDescent="0.2">
      <c r="J760138" s="1"/>
    </row>
    <row r="760139" spans="10:10" x14ac:dyDescent="0.2">
      <c r="J760139" s="1"/>
    </row>
    <row r="760140" spans="10:10" x14ac:dyDescent="0.2">
      <c r="J760140" s="1"/>
    </row>
    <row r="760141" spans="10:10" x14ac:dyDescent="0.2">
      <c r="J760141" s="1"/>
    </row>
    <row r="760142" spans="10:10" x14ac:dyDescent="0.2">
      <c r="J760142" s="1"/>
    </row>
    <row r="760143" spans="10:10" x14ac:dyDescent="0.2">
      <c r="J760143" s="1"/>
    </row>
    <row r="760144" spans="10:10" x14ac:dyDescent="0.2">
      <c r="J760144" s="1"/>
    </row>
    <row r="760146" spans="10:10" x14ac:dyDescent="0.2">
      <c r="J760146" s="1"/>
    </row>
    <row r="760147" spans="10:10" x14ac:dyDescent="0.2">
      <c r="J760147" s="1"/>
    </row>
    <row r="760148" spans="10:10" x14ac:dyDescent="0.2">
      <c r="J760148" s="1"/>
    </row>
    <row r="760149" spans="10:10" x14ac:dyDescent="0.2">
      <c r="J760149" s="1"/>
    </row>
    <row r="760150" spans="10:10" x14ac:dyDescent="0.2">
      <c r="J760150" s="1"/>
    </row>
    <row r="760151" spans="10:10" x14ac:dyDescent="0.2">
      <c r="J760151" s="1"/>
    </row>
    <row r="760152" spans="10:10" x14ac:dyDescent="0.2">
      <c r="J760152" s="1"/>
    </row>
    <row r="760153" spans="10:10" x14ac:dyDescent="0.2">
      <c r="J760153" s="1"/>
    </row>
    <row r="760154" spans="10:10" x14ac:dyDescent="0.2">
      <c r="J760154" s="1"/>
    </row>
    <row r="760155" spans="10:10" x14ac:dyDescent="0.2">
      <c r="J760155" s="1"/>
    </row>
    <row r="760156" spans="10:10" x14ac:dyDescent="0.2">
      <c r="J760156" s="1"/>
    </row>
    <row r="760157" spans="10:10" x14ac:dyDescent="0.2">
      <c r="J760157" s="1"/>
    </row>
    <row r="760158" spans="10:10" x14ac:dyDescent="0.2">
      <c r="J760158" s="1"/>
    </row>
    <row r="760159" spans="10:10" x14ac:dyDescent="0.2">
      <c r="J760159" s="1"/>
    </row>
    <row r="760160" spans="10:10" x14ac:dyDescent="0.2">
      <c r="J760160" s="1"/>
    </row>
    <row r="760194" spans="10:10" x14ac:dyDescent="0.2">
      <c r="J760194" s="1"/>
    </row>
    <row r="760206" spans="10:10" x14ac:dyDescent="0.2">
      <c r="J760206" s="1"/>
    </row>
    <row r="760211" spans="10:10" x14ac:dyDescent="0.2">
      <c r="J760211" s="1"/>
    </row>
    <row r="760213" spans="10:10" x14ac:dyDescent="0.2">
      <c r="J760213" s="1"/>
    </row>
    <row r="760217" spans="10:10" x14ac:dyDescent="0.2">
      <c r="J760217" s="1"/>
    </row>
    <row r="760219" spans="10:10" x14ac:dyDescent="0.2">
      <c r="J760219" s="1"/>
    </row>
    <row r="760223" spans="10:10" x14ac:dyDescent="0.2">
      <c r="J760223" s="1"/>
    </row>
    <row r="760227" spans="10:10" x14ac:dyDescent="0.2">
      <c r="J760227" s="1"/>
    </row>
    <row r="760230" spans="10:10" x14ac:dyDescent="0.2">
      <c r="J760230" s="1"/>
    </row>
    <row r="760231" spans="10:10" x14ac:dyDescent="0.2">
      <c r="J760231" s="1"/>
    </row>
    <row r="760236" spans="10:10" x14ac:dyDescent="0.2">
      <c r="J760236" s="1"/>
    </row>
    <row r="760238" spans="10:10" x14ac:dyDescent="0.2">
      <c r="J760238" s="1"/>
    </row>
    <row r="760243" spans="10:10" x14ac:dyDescent="0.2">
      <c r="J760243" s="1"/>
    </row>
    <row r="760252" spans="10:10" x14ac:dyDescent="0.2">
      <c r="J760252" s="1"/>
    </row>
    <row r="760262" spans="10:10" x14ac:dyDescent="0.2">
      <c r="J760262" s="1"/>
    </row>
    <row r="760282" spans="10:10" x14ac:dyDescent="0.2">
      <c r="J760282" s="1"/>
    </row>
    <row r="760290" spans="10:10" x14ac:dyDescent="0.2">
      <c r="J760290" s="1"/>
    </row>
    <row r="760295" spans="10:10" x14ac:dyDescent="0.2">
      <c r="J760295" s="1"/>
    </row>
    <row r="760316" spans="10:10" x14ac:dyDescent="0.2">
      <c r="J760316" s="1"/>
    </row>
    <row r="760320" spans="10:10" x14ac:dyDescent="0.2">
      <c r="J760320" s="1"/>
    </row>
    <row r="760321" spans="10:10" x14ac:dyDescent="0.2">
      <c r="J760321" s="1"/>
    </row>
    <row r="760326" spans="10:10" x14ac:dyDescent="0.2">
      <c r="J760326" s="1"/>
    </row>
    <row r="760337" spans="10:10" x14ac:dyDescent="0.2">
      <c r="J760337" s="1"/>
    </row>
    <row r="760341" spans="10:10" x14ac:dyDescent="0.2">
      <c r="J760341" s="1"/>
    </row>
    <row r="760342" spans="10:10" x14ac:dyDescent="0.2">
      <c r="J760342" s="1"/>
    </row>
    <row r="760346" spans="10:10" x14ac:dyDescent="0.2">
      <c r="J760346" s="1"/>
    </row>
    <row r="760347" spans="10:10" x14ac:dyDescent="0.2">
      <c r="J760347" s="1"/>
    </row>
    <row r="760350" spans="10:10" x14ac:dyDescent="0.2">
      <c r="J760350" s="1"/>
    </row>
    <row r="760355" spans="10:10" x14ac:dyDescent="0.2">
      <c r="J760355" s="1"/>
    </row>
    <row r="760360" spans="10:10" x14ac:dyDescent="0.2">
      <c r="J760360" s="1"/>
    </row>
    <row r="760361" spans="10:10" x14ac:dyDescent="0.2">
      <c r="J760361" s="1"/>
    </row>
    <row r="760362" spans="10:10" x14ac:dyDescent="0.2">
      <c r="J760362" s="1"/>
    </row>
    <row r="760365" spans="10:10" x14ac:dyDescent="0.2">
      <c r="J760365" s="1"/>
    </row>
    <row r="760366" spans="10:10" x14ac:dyDescent="0.2">
      <c r="J760366" s="1"/>
    </row>
    <row r="760369" spans="10:10" x14ac:dyDescent="0.2">
      <c r="J760369" s="1"/>
    </row>
    <row r="760372" spans="10:10" x14ac:dyDescent="0.2">
      <c r="J760372" s="1"/>
    </row>
    <row r="760373" spans="10:10" x14ac:dyDescent="0.2">
      <c r="J760373" s="1"/>
    </row>
    <row r="760374" spans="10:10" x14ac:dyDescent="0.2">
      <c r="J760374" s="1"/>
    </row>
    <row r="760376" spans="10:10" x14ac:dyDescent="0.2">
      <c r="J760376" s="1"/>
    </row>
    <row r="760378" spans="10:10" x14ac:dyDescent="0.2">
      <c r="J760378" s="1"/>
    </row>
    <row r="760382" spans="10:10" x14ac:dyDescent="0.2">
      <c r="J760382" s="1"/>
    </row>
    <row r="760383" spans="10:10" x14ac:dyDescent="0.2">
      <c r="J760383" s="1"/>
    </row>
    <row r="760384" spans="10:10" x14ac:dyDescent="0.2">
      <c r="J760384" s="1"/>
    </row>
    <row r="760386" spans="10:10" x14ac:dyDescent="0.2">
      <c r="J760386" s="1"/>
    </row>
    <row r="760390" spans="10:10" x14ac:dyDescent="0.2">
      <c r="J760390" s="1"/>
    </row>
    <row r="760391" spans="10:10" x14ac:dyDescent="0.2">
      <c r="J760391" s="1"/>
    </row>
    <row r="760392" spans="10:10" x14ac:dyDescent="0.2">
      <c r="J760392" s="1"/>
    </row>
    <row r="760394" spans="10:10" x14ac:dyDescent="0.2">
      <c r="J760394" s="1"/>
    </row>
    <row r="760395" spans="10:10" x14ac:dyDescent="0.2">
      <c r="J760395" s="1"/>
    </row>
    <row r="760396" spans="10:10" x14ac:dyDescent="0.2">
      <c r="J760396" s="1"/>
    </row>
    <row r="760397" spans="10:10" x14ac:dyDescent="0.2">
      <c r="J760397" s="1"/>
    </row>
    <row r="760399" spans="10:10" x14ac:dyDescent="0.2">
      <c r="J760399" s="1"/>
    </row>
    <row r="760401" spans="10:10" x14ac:dyDescent="0.2">
      <c r="J760401" s="1"/>
    </row>
    <row r="760402" spans="10:10" x14ac:dyDescent="0.2">
      <c r="J760402" s="1"/>
    </row>
    <row r="760405" spans="10:10" x14ac:dyDescent="0.2">
      <c r="J760405" s="1"/>
    </row>
    <row r="760406" spans="10:10" x14ac:dyDescent="0.2">
      <c r="J760406" s="1"/>
    </row>
    <row r="760407" spans="10:10" x14ac:dyDescent="0.2">
      <c r="J760407" s="1"/>
    </row>
    <row r="760408" spans="10:10" x14ac:dyDescent="0.2">
      <c r="J760408" s="1"/>
    </row>
    <row r="760409" spans="10:10" x14ac:dyDescent="0.2">
      <c r="J760409" s="1"/>
    </row>
    <row r="760411" spans="10:10" x14ac:dyDescent="0.2">
      <c r="J760411" s="1"/>
    </row>
    <row r="760412" spans="10:10" x14ac:dyDescent="0.2">
      <c r="J760412" s="1"/>
    </row>
    <row r="760413" spans="10:10" x14ac:dyDescent="0.2">
      <c r="J760413" s="1"/>
    </row>
    <row r="760414" spans="10:10" x14ac:dyDescent="0.2">
      <c r="J760414" s="1"/>
    </row>
    <row r="760415" spans="10:10" x14ac:dyDescent="0.2">
      <c r="J760415" s="1"/>
    </row>
    <row r="760416" spans="10:10" x14ac:dyDescent="0.2">
      <c r="J760416" s="1"/>
    </row>
    <row r="760417" spans="10:10" x14ac:dyDescent="0.2">
      <c r="J760417" s="1"/>
    </row>
    <row r="760418" spans="10:10" x14ac:dyDescent="0.2">
      <c r="J760418" s="1"/>
    </row>
    <row r="760420" spans="10:10" x14ac:dyDescent="0.2">
      <c r="J760420" s="1"/>
    </row>
    <row r="760421" spans="10:10" x14ac:dyDescent="0.2">
      <c r="J760421" s="1"/>
    </row>
    <row r="760422" spans="10:10" x14ac:dyDescent="0.2">
      <c r="J760422" s="1"/>
    </row>
    <row r="760424" spans="10:10" x14ac:dyDescent="0.2">
      <c r="J760424" s="1"/>
    </row>
    <row r="760425" spans="10:10" x14ac:dyDescent="0.2">
      <c r="J760425" s="1"/>
    </row>
    <row r="760426" spans="10:10" x14ac:dyDescent="0.2">
      <c r="J760426" s="1"/>
    </row>
    <row r="760428" spans="10:10" x14ac:dyDescent="0.2">
      <c r="J760428" s="1"/>
    </row>
    <row r="760429" spans="10:10" x14ac:dyDescent="0.2">
      <c r="J760429" s="1"/>
    </row>
    <row r="760430" spans="10:10" x14ac:dyDescent="0.2">
      <c r="J760430" s="1"/>
    </row>
    <row r="760431" spans="10:10" x14ac:dyDescent="0.2">
      <c r="J760431" s="1"/>
    </row>
    <row r="760432" spans="10:10" x14ac:dyDescent="0.2">
      <c r="J760432" s="1"/>
    </row>
    <row r="760434" spans="10:10" x14ac:dyDescent="0.2">
      <c r="J760434" s="1"/>
    </row>
    <row r="760435" spans="10:10" x14ac:dyDescent="0.2">
      <c r="J760435" s="1"/>
    </row>
    <row r="760436" spans="10:10" x14ac:dyDescent="0.2">
      <c r="J760436" s="1"/>
    </row>
    <row r="760437" spans="10:10" x14ac:dyDescent="0.2">
      <c r="J760437" s="1"/>
    </row>
    <row r="760438" spans="10:10" x14ac:dyDescent="0.2">
      <c r="J760438" s="1"/>
    </row>
    <row r="760439" spans="10:10" x14ac:dyDescent="0.2">
      <c r="J760439" s="1"/>
    </row>
    <row r="760440" spans="10:10" x14ac:dyDescent="0.2">
      <c r="J760440" s="1"/>
    </row>
    <row r="760442" spans="10:10" x14ac:dyDescent="0.2">
      <c r="J760442" s="1"/>
    </row>
    <row r="760443" spans="10:10" x14ac:dyDescent="0.2">
      <c r="J760443" s="1"/>
    </row>
    <row r="760444" spans="10:10" x14ac:dyDescent="0.2">
      <c r="J760444" s="1"/>
    </row>
    <row r="760445" spans="10:10" x14ac:dyDescent="0.2">
      <c r="J760445" s="1"/>
    </row>
    <row r="760446" spans="10:10" x14ac:dyDescent="0.2">
      <c r="J760446" s="1"/>
    </row>
    <row r="760448" spans="10:10" x14ac:dyDescent="0.2">
      <c r="J760448" s="1"/>
    </row>
    <row r="760450" spans="10:10" x14ac:dyDescent="0.2">
      <c r="J760450" s="1"/>
    </row>
    <row r="760451" spans="10:10" x14ac:dyDescent="0.2">
      <c r="J760451" s="1"/>
    </row>
    <row r="760452" spans="10:10" x14ac:dyDescent="0.2">
      <c r="J760452" s="1"/>
    </row>
    <row r="760453" spans="10:10" x14ac:dyDescent="0.2">
      <c r="J760453" s="1"/>
    </row>
    <row r="760454" spans="10:10" x14ac:dyDescent="0.2">
      <c r="J760454" s="1"/>
    </row>
    <row r="760455" spans="10:10" x14ac:dyDescent="0.2">
      <c r="J760455" s="1"/>
    </row>
    <row r="760456" spans="10:10" x14ac:dyDescent="0.2">
      <c r="J760456" s="1"/>
    </row>
    <row r="760458" spans="10:10" x14ac:dyDescent="0.2">
      <c r="J760458" s="1"/>
    </row>
    <row r="760459" spans="10:10" x14ac:dyDescent="0.2">
      <c r="J760459" s="1"/>
    </row>
    <row r="760460" spans="10:10" x14ac:dyDescent="0.2">
      <c r="J760460" s="1"/>
    </row>
    <row r="760461" spans="10:10" x14ac:dyDescent="0.2">
      <c r="J760461" s="1"/>
    </row>
    <row r="760462" spans="10:10" x14ac:dyDescent="0.2">
      <c r="J760462" s="1"/>
    </row>
    <row r="760463" spans="10:10" x14ac:dyDescent="0.2">
      <c r="J760463" s="1"/>
    </row>
    <row r="760464" spans="10:10" x14ac:dyDescent="0.2">
      <c r="J760464" s="1"/>
    </row>
    <row r="760466" spans="10:10" x14ac:dyDescent="0.2">
      <c r="J760466" s="1"/>
    </row>
    <row r="760468" spans="10:10" x14ac:dyDescent="0.2">
      <c r="J760468" s="1"/>
    </row>
    <row r="760469" spans="10:10" x14ac:dyDescent="0.2">
      <c r="J760469" s="1"/>
    </row>
    <row r="760470" spans="10:10" x14ac:dyDescent="0.2">
      <c r="J760470" s="1"/>
    </row>
    <row r="760472" spans="10:10" x14ac:dyDescent="0.2">
      <c r="J760472" s="1"/>
    </row>
    <row r="760473" spans="10:10" x14ac:dyDescent="0.2">
      <c r="J760473" s="1"/>
    </row>
    <row r="760474" spans="10:10" x14ac:dyDescent="0.2">
      <c r="J760474" s="1"/>
    </row>
    <row r="760475" spans="10:10" x14ac:dyDescent="0.2">
      <c r="J760475" s="1"/>
    </row>
    <row r="760476" spans="10:10" x14ac:dyDescent="0.2">
      <c r="J760476" s="1"/>
    </row>
    <row r="760477" spans="10:10" x14ac:dyDescent="0.2">
      <c r="J760477" s="1"/>
    </row>
    <row r="760478" spans="10:10" x14ac:dyDescent="0.2">
      <c r="J760478" s="1"/>
    </row>
    <row r="760479" spans="10:10" x14ac:dyDescent="0.2">
      <c r="J760479" s="1"/>
    </row>
    <row r="760480" spans="10:10" x14ac:dyDescent="0.2">
      <c r="J760480" s="1"/>
    </row>
    <row r="760481" spans="10:10" x14ac:dyDescent="0.2">
      <c r="J760481" s="1"/>
    </row>
    <row r="760482" spans="10:10" x14ac:dyDescent="0.2">
      <c r="J760482" s="1"/>
    </row>
    <row r="760483" spans="10:10" x14ac:dyDescent="0.2">
      <c r="J760483" s="1"/>
    </row>
    <row r="760484" spans="10:10" x14ac:dyDescent="0.2">
      <c r="J760484" s="1"/>
    </row>
    <row r="760486" spans="10:10" x14ac:dyDescent="0.2">
      <c r="J760486" s="1"/>
    </row>
    <row r="760487" spans="10:10" x14ac:dyDescent="0.2">
      <c r="J760487" s="1"/>
    </row>
    <row r="760489" spans="10:10" x14ac:dyDescent="0.2">
      <c r="J760489" s="1"/>
    </row>
    <row r="760490" spans="10:10" x14ac:dyDescent="0.2">
      <c r="J760490" s="1"/>
    </row>
    <row r="760491" spans="10:10" x14ac:dyDescent="0.2">
      <c r="J760491" s="1"/>
    </row>
    <row r="760492" spans="10:10" x14ac:dyDescent="0.2">
      <c r="J760492" s="1"/>
    </row>
    <row r="760493" spans="10:10" x14ac:dyDescent="0.2">
      <c r="J760493" s="1"/>
    </row>
    <row r="760494" spans="10:10" x14ac:dyDescent="0.2">
      <c r="J760494" s="1"/>
    </row>
    <row r="760495" spans="10:10" x14ac:dyDescent="0.2">
      <c r="J760495" s="1"/>
    </row>
    <row r="760497" spans="10:10" x14ac:dyDescent="0.2">
      <c r="J760497" s="1"/>
    </row>
    <row r="760498" spans="10:10" x14ac:dyDescent="0.2">
      <c r="J760498" s="1"/>
    </row>
    <row r="760499" spans="10:10" x14ac:dyDescent="0.2">
      <c r="J760499" s="1"/>
    </row>
    <row r="760500" spans="10:10" x14ac:dyDescent="0.2">
      <c r="J760500" s="1"/>
    </row>
    <row r="760501" spans="10:10" x14ac:dyDescent="0.2">
      <c r="J760501" s="1"/>
    </row>
    <row r="760503" spans="10:10" x14ac:dyDescent="0.2">
      <c r="J760503" s="1"/>
    </row>
    <row r="760504" spans="10:10" x14ac:dyDescent="0.2">
      <c r="J760504" s="1"/>
    </row>
    <row r="760505" spans="10:10" x14ac:dyDescent="0.2">
      <c r="J760505" s="1"/>
    </row>
    <row r="760506" spans="10:10" x14ac:dyDescent="0.2">
      <c r="J760506" s="1"/>
    </row>
    <row r="760507" spans="10:10" x14ac:dyDescent="0.2">
      <c r="J760507" s="1"/>
    </row>
    <row r="760508" spans="10:10" x14ac:dyDescent="0.2">
      <c r="J760508" s="1"/>
    </row>
    <row r="760509" spans="10:10" x14ac:dyDescent="0.2">
      <c r="J760509" s="1"/>
    </row>
    <row r="760510" spans="10:10" x14ac:dyDescent="0.2">
      <c r="J760510" s="1"/>
    </row>
    <row r="760511" spans="10:10" x14ac:dyDescent="0.2">
      <c r="J760511" s="1"/>
    </row>
    <row r="760513" spans="10:10" x14ac:dyDescent="0.2">
      <c r="J760513" s="1"/>
    </row>
    <row r="760514" spans="10:10" x14ac:dyDescent="0.2">
      <c r="J760514" s="1"/>
    </row>
    <row r="760515" spans="10:10" x14ac:dyDescent="0.2">
      <c r="J760515" s="1"/>
    </row>
    <row r="760516" spans="10:10" x14ac:dyDescent="0.2">
      <c r="J760516" s="1"/>
    </row>
    <row r="760517" spans="10:10" x14ac:dyDescent="0.2">
      <c r="J760517" s="1"/>
    </row>
    <row r="760519" spans="10:10" x14ac:dyDescent="0.2">
      <c r="J760519" s="1"/>
    </row>
    <row r="760520" spans="10:10" x14ac:dyDescent="0.2">
      <c r="J760520" s="1"/>
    </row>
    <row r="760521" spans="10:10" x14ac:dyDescent="0.2">
      <c r="J760521" s="1"/>
    </row>
    <row r="760522" spans="10:10" x14ac:dyDescent="0.2">
      <c r="J760522" s="1"/>
    </row>
    <row r="760523" spans="10:10" x14ac:dyDescent="0.2">
      <c r="J760523" s="1"/>
    </row>
    <row r="760524" spans="10:10" x14ac:dyDescent="0.2">
      <c r="J760524" s="1"/>
    </row>
    <row r="760525" spans="10:10" x14ac:dyDescent="0.2">
      <c r="J760525" s="1"/>
    </row>
    <row r="760526" spans="10:10" x14ac:dyDescent="0.2">
      <c r="J760526" s="1"/>
    </row>
    <row r="760527" spans="10:10" x14ac:dyDescent="0.2">
      <c r="J760527" s="1"/>
    </row>
    <row r="760528" spans="10:10" x14ac:dyDescent="0.2">
      <c r="J760528" s="1"/>
    </row>
    <row r="760529" spans="10:10" x14ac:dyDescent="0.2">
      <c r="J760529" s="1"/>
    </row>
    <row r="760530" spans="10:10" x14ac:dyDescent="0.2">
      <c r="J760530" s="1"/>
    </row>
    <row r="760531" spans="10:10" x14ac:dyDescent="0.2">
      <c r="J760531" s="1"/>
    </row>
    <row r="760532" spans="10:10" x14ac:dyDescent="0.2">
      <c r="J760532" s="1"/>
    </row>
    <row r="760533" spans="10:10" x14ac:dyDescent="0.2">
      <c r="J760533" s="1"/>
    </row>
    <row r="760534" spans="10:10" x14ac:dyDescent="0.2">
      <c r="J760534" s="1"/>
    </row>
    <row r="760535" spans="10:10" x14ac:dyDescent="0.2">
      <c r="J760535" s="1"/>
    </row>
    <row r="760536" spans="10:10" x14ac:dyDescent="0.2">
      <c r="J760536" s="1"/>
    </row>
    <row r="760537" spans="10:10" x14ac:dyDescent="0.2">
      <c r="J760537" s="1"/>
    </row>
    <row r="760538" spans="10:10" x14ac:dyDescent="0.2">
      <c r="J760538" s="1"/>
    </row>
    <row r="760539" spans="10:10" x14ac:dyDescent="0.2">
      <c r="J760539" s="1"/>
    </row>
    <row r="760540" spans="10:10" x14ac:dyDescent="0.2">
      <c r="J760540" s="1"/>
    </row>
    <row r="760541" spans="10:10" x14ac:dyDescent="0.2">
      <c r="J760541" s="1"/>
    </row>
    <row r="760542" spans="10:10" x14ac:dyDescent="0.2">
      <c r="J760542" s="1"/>
    </row>
    <row r="760543" spans="10:10" x14ac:dyDescent="0.2">
      <c r="J760543" s="1"/>
    </row>
    <row r="760544" spans="10:10" x14ac:dyDescent="0.2">
      <c r="J760544" s="1"/>
    </row>
    <row r="760545" spans="10:10" x14ac:dyDescent="0.2">
      <c r="J760545" s="1"/>
    </row>
    <row r="760546" spans="10:10" x14ac:dyDescent="0.2">
      <c r="J760546" s="1"/>
    </row>
    <row r="760547" spans="10:10" x14ac:dyDescent="0.2">
      <c r="J760547" s="1"/>
    </row>
    <row r="760548" spans="10:10" x14ac:dyDescent="0.2">
      <c r="J760548" s="1"/>
    </row>
    <row r="760549" spans="10:10" x14ac:dyDescent="0.2">
      <c r="J760549" s="1"/>
    </row>
    <row r="760550" spans="10:10" x14ac:dyDescent="0.2">
      <c r="J760550" s="1"/>
    </row>
    <row r="760551" spans="10:10" x14ac:dyDescent="0.2">
      <c r="J760551" s="1"/>
    </row>
    <row r="760552" spans="10:10" x14ac:dyDescent="0.2">
      <c r="J760552" s="1"/>
    </row>
    <row r="760553" spans="10:10" x14ac:dyDescent="0.2">
      <c r="J760553" s="1"/>
    </row>
    <row r="760554" spans="10:10" x14ac:dyDescent="0.2">
      <c r="J760554" s="1"/>
    </row>
    <row r="760555" spans="10:10" x14ac:dyDescent="0.2">
      <c r="J760555" s="1"/>
    </row>
    <row r="760556" spans="10:10" x14ac:dyDescent="0.2">
      <c r="J760556" s="1"/>
    </row>
    <row r="760557" spans="10:10" x14ac:dyDescent="0.2">
      <c r="J760557" s="1"/>
    </row>
    <row r="760558" spans="10:10" x14ac:dyDescent="0.2">
      <c r="J760558" s="1"/>
    </row>
    <row r="760559" spans="10:10" x14ac:dyDescent="0.2">
      <c r="J760559" s="1"/>
    </row>
    <row r="760560" spans="10:10" x14ac:dyDescent="0.2">
      <c r="J760560" s="1"/>
    </row>
    <row r="760561" spans="10:10" x14ac:dyDescent="0.2">
      <c r="J760561" s="1"/>
    </row>
    <row r="760562" spans="10:10" x14ac:dyDescent="0.2">
      <c r="J760562" s="1"/>
    </row>
    <row r="760563" spans="10:10" x14ac:dyDescent="0.2">
      <c r="J760563" s="1"/>
    </row>
    <row r="760564" spans="10:10" x14ac:dyDescent="0.2">
      <c r="J760564" s="1"/>
    </row>
    <row r="760565" spans="10:10" x14ac:dyDescent="0.2">
      <c r="J760565" s="1"/>
    </row>
    <row r="760566" spans="10:10" x14ac:dyDescent="0.2">
      <c r="J760566" s="1"/>
    </row>
    <row r="760567" spans="10:10" x14ac:dyDescent="0.2">
      <c r="J760567" s="1"/>
    </row>
    <row r="760568" spans="10:10" x14ac:dyDescent="0.2">
      <c r="J760568" s="1"/>
    </row>
    <row r="760569" spans="10:10" x14ac:dyDescent="0.2">
      <c r="J760569" s="1"/>
    </row>
    <row r="760570" spans="10:10" x14ac:dyDescent="0.2">
      <c r="J760570" s="1"/>
    </row>
    <row r="760571" spans="10:10" x14ac:dyDescent="0.2">
      <c r="J760571" s="1"/>
    </row>
    <row r="760572" spans="10:10" x14ac:dyDescent="0.2">
      <c r="J760572" s="1"/>
    </row>
    <row r="760573" spans="10:10" x14ac:dyDescent="0.2">
      <c r="J760573" s="1"/>
    </row>
    <row r="760574" spans="10:10" x14ac:dyDescent="0.2">
      <c r="J760574" s="1"/>
    </row>
    <row r="760575" spans="10:10" x14ac:dyDescent="0.2">
      <c r="J760575" s="1"/>
    </row>
    <row r="760576" spans="10:10" x14ac:dyDescent="0.2">
      <c r="J760576" s="1"/>
    </row>
    <row r="760577" spans="10:10" x14ac:dyDescent="0.2">
      <c r="J760577" s="1"/>
    </row>
    <row r="760578" spans="10:10" x14ac:dyDescent="0.2">
      <c r="J760578" s="1"/>
    </row>
    <row r="760579" spans="10:10" x14ac:dyDescent="0.2">
      <c r="J760579" s="1"/>
    </row>
    <row r="760580" spans="10:10" x14ac:dyDescent="0.2">
      <c r="J760580" s="1"/>
    </row>
    <row r="760581" spans="10:10" x14ac:dyDescent="0.2">
      <c r="J760581" s="1"/>
    </row>
    <row r="760582" spans="10:10" x14ac:dyDescent="0.2">
      <c r="J760582" s="1"/>
    </row>
    <row r="760583" spans="10:10" x14ac:dyDescent="0.2">
      <c r="J760583" s="1"/>
    </row>
    <row r="760584" spans="10:10" x14ac:dyDescent="0.2">
      <c r="J760584" s="1"/>
    </row>
    <row r="760585" spans="10:10" x14ac:dyDescent="0.2">
      <c r="J760585" s="1"/>
    </row>
    <row r="760586" spans="10:10" x14ac:dyDescent="0.2">
      <c r="J760586" s="1"/>
    </row>
    <row r="760587" spans="10:10" x14ac:dyDescent="0.2">
      <c r="J760587" s="1"/>
    </row>
    <row r="760588" spans="10:10" x14ac:dyDescent="0.2">
      <c r="J760588" s="1"/>
    </row>
    <row r="760589" spans="10:10" x14ac:dyDescent="0.2">
      <c r="J760589" s="1"/>
    </row>
    <row r="760590" spans="10:10" x14ac:dyDescent="0.2">
      <c r="J760590" s="1"/>
    </row>
    <row r="760591" spans="10:10" x14ac:dyDescent="0.2">
      <c r="J760591" s="1"/>
    </row>
    <row r="760592" spans="10:10" x14ac:dyDescent="0.2">
      <c r="J760592" s="1"/>
    </row>
    <row r="760593" spans="10:10" x14ac:dyDescent="0.2">
      <c r="J760593" s="1"/>
    </row>
    <row r="760594" spans="10:10" x14ac:dyDescent="0.2">
      <c r="J760594" s="1"/>
    </row>
    <row r="760595" spans="10:10" x14ac:dyDescent="0.2">
      <c r="J760595" s="1"/>
    </row>
    <row r="760596" spans="10:10" x14ac:dyDescent="0.2">
      <c r="J760596" s="1"/>
    </row>
    <row r="760597" spans="10:10" x14ac:dyDescent="0.2">
      <c r="J760597" s="1"/>
    </row>
    <row r="760598" spans="10:10" x14ac:dyDescent="0.2">
      <c r="J760598" s="1"/>
    </row>
    <row r="760599" spans="10:10" x14ac:dyDescent="0.2">
      <c r="J760599" s="1"/>
    </row>
    <row r="760600" spans="10:10" x14ac:dyDescent="0.2">
      <c r="J760600" s="1"/>
    </row>
    <row r="760601" spans="10:10" x14ac:dyDescent="0.2">
      <c r="J760601" s="1"/>
    </row>
    <row r="760602" spans="10:10" x14ac:dyDescent="0.2">
      <c r="J760602" s="1"/>
    </row>
    <row r="760603" spans="10:10" x14ac:dyDescent="0.2">
      <c r="J760603" s="1"/>
    </row>
    <row r="760604" spans="10:10" x14ac:dyDescent="0.2">
      <c r="J760604" s="1"/>
    </row>
    <row r="760605" spans="10:10" x14ac:dyDescent="0.2">
      <c r="J760605" s="1"/>
    </row>
    <row r="760606" spans="10:10" x14ac:dyDescent="0.2">
      <c r="J760606" s="1"/>
    </row>
    <row r="760607" spans="10:10" x14ac:dyDescent="0.2">
      <c r="J760607" s="1"/>
    </row>
    <row r="760608" spans="10:10" x14ac:dyDescent="0.2">
      <c r="J760608" s="1"/>
    </row>
    <row r="760609" spans="10:10" x14ac:dyDescent="0.2">
      <c r="J760609" s="1"/>
    </row>
    <row r="760610" spans="10:10" x14ac:dyDescent="0.2">
      <c r="J760610" s="1"/>
    </row>
    <row r="760611" spans="10:10" x14ac:dyDescent="0.2">
      <c r="J760611" s="1"/>
    </row>
    <row r="760612" spans="10:10" x14ac:dyDescent="0.2">
      <c r="J760612" s="1"/>
    </row>
    <row r="760613" spans="10:10" x14ac:dyDescent="0.2">
      <c r="J760613" s="1"/>
    </row>
    <row r="760614" spans="10:10" x14ac:dyDescent="0.2">
      <c r="J760614" s="1"/>
    </row>
    <row r="760615" spans="10:10" x14ac:dyDescent="0.2">
      <c r="J760615" s="1"/>
    </row>
    <row r="760616" spans="10:10" x14ac:dyDescent="0.2">
      <c r="J760616" s="1"/>
    </row>
    <row r="760617" spans="10:10" x14ac:dyDescent="0.2">
      <c r="J760617" s="1"/>
    </row>
    <row r="760618" spans="10:10" x14ac:dyDescent="0.2">
      <c r="J760618" s="1"/>
    </row>
    <row r="760619" spans="10:10" x14ac:dyDescent="0.2">
      <c r="J760619" s="1"/>
    </row>
    <row r="760620" spans="10:10" x14ac:dyDescent="0.2">
      <c r="J760620" s="1"/>
    </row>
    <row r="760621" spans="10:10" x14ac:dyDescent="0.2">
      <c r="J760621" s="1"/>
    </row>
    <row r="760622" spans="10:10" x14ac:dyDescent="0.2">
      <c r="J760622" s="1"/>
    </row>
    <row r="760623" spans="10:10" x14ac:dyDescent="0.2">
      <c r="J760623" s="1"/>
    </row>
    <row r="760624" spans="10:10" x14ac:dyDescent="0.2">
      <c r="J760624" s="1"/>
    </row>
    <row r="760625" spans="10:10" x14ac:dyDescent="0.2">
      <c r="J760625" s="1"/>
    </row>
    <row r="760626" spans="10:10" x14ac:dyDescent="0.2">
      <c r="J760626" s="1"/>
    </row>
    <row r="760627" spans="10:10" x14ac:dyDescent="0.2">
      <c r="J760627" s="1"/>
    </row>
    <row r="760628" spans="10:10" x14ac:dyDescent="0.2">
      <c r="J760628" s="1"/>
    </row>
    <row r="760629" spans="10:10" x14ac:dyDescent="0.2">
      <c r="J760629" s="1"/>
    </row>
    <row r="760630" spans="10:10" x14ac:dyDescent="0.2">
      <c r="J760630" s="1"/>
    </row>
    <row r="760631" spans="10:10" x14ac:dyDescent="0.2">
      <c r="J760631" s="1"/>
    </row>
    <row r="760632" spans="10:10" x14ac:dyDescent="0.2">
      <c r="J760632" s="1"/>
    </row>
    <row r="760633" spans="10:10" x14ac:dyDescent="0.2">
      <c r="J760633" s="1"/>
    </row>
    <row r="760634" spans="10:10" x14ac:dyDescent="0.2">
      <c r="J760634" s="1"/>
    </row>
    <row r="760635" spans="10:10" x14ac:dyDescent="0.2">
      <c r="J760635" s="1"/>
    </row>
    <row r="760636" spans="10:10" x14ac:dyDescent="0.2">
      <c r="J760636" s="1"/>
    </row>
    <row r="760637" spans="10:10" x14ac:dyDescent="0.2">
      <c r="J760637" s="1"/>
    </row>
    <row r="760638" spans="10:10" x14ac:dyDescent="0.2">
      <c r="J760638" s="1"/>
    </row>
    <row r="760639" spans="10:10" x14ac:dyDescent="0.2">
      <c r="J760639" s="1"/>
    </row>
    <row r="760640" spans="10:10" x14ac:dyDescent="0.2">
      <c r="J760640" s="1"/>
    </row>
    <row r="760641" spans="10:10" x14ac:dyDescent="0.2">
      <c r="J760641" s="1"/>
    </row>
    <row r="760642" spans="10:10" x14ac:dyDescent="0.2">
      <c r="J760642" s="1"/>
    </row>
    <row r="760643" spans="10:10" x14ac:dyDescent="0.2">
      <c r="J760643" s="1"/>
    </row>
    <row r="760644" spans="10:10" x14ac:dyDescent="0.2">
      <c r="J760644" s="1"/>
    </row>
    <row r="760645" spans="10:10" x14ac:dyDescent="0.2">
      <c r="J760645" s="1"/>
    </row>
    <row r="760646" spans="10:10" x14ac:dyDescent="0.2">
      <c r="J760646" s="1"/>
    </row>
    <row r="760647" spans="10:10" x14ac:dyDescent="0.2">
      <c r="J760647" s="1"/>
    </row>
    <row r="760648" spans="10:10" x14ac:dyDescent="0.2">
      <c r="J760648" s="1"/>
    </row>
    <row r="760649" spans="10:10" x14ac:dyDescent="0.2">
      <c r="J760649" s="1"/>
    </row>
    <row r="760650" spans="10:10" x14ac:dyDescent="0.2">
      <c r="J760650" s="1"/>
    </row>
    <row r="760651" spans="10:10" x14ac:dyDescent="0.2">
      <c r="J760651" s="1"/>
    </row>
    <row r="760652" spans="10:10" x14ac:dyDescent="0.2">
      <c r="J760652" s="1"/>
    </row>
    <row r="760653" spans="10:10" x14ac:dyDescent="0.2">
      <c r="J760653" s="1"/>
    </row>
    <row r="760654" spans="10:10" x14ac:dyDescent="0.2">
      <c r="J760654" s="1"/>
    </row>
    <row r="760655" spans="10:10" x14ac:dyDescent="0.2">
      <c r="J760655" s="1"/>
    </row>
    <row r="760656" spans="10:10" x14ac:dyDescent="0.2">
      <c r="J760656" s="1"/>
    </row>
    <row r="760657" spans="10:10" x14ac:dyDescent="0.2">
      <c r="J760657" s="1"/>
    </row>
    <row r="760658" spans="10:10" x14ac:dyDescent="0.2">
      <c r="J760658" s="1"/>
    </row>
    <row r="760659" spans="10:10" x14ac:dyDescent="0.2">
      <c r="J760659" s="1"/>
    </row>
    <row r="760660" spans="10:10" x14ac:dyDescent="0.2">
      <c r="J760660" s="1"/>
    </row>
    <row r="760661" spans="10:10" x14ac:dyDescent="0.2">
      <c r="J760661" s="1"/>
    </row>
    <row r="760662" spans="10:10" x14ac:dyDescent="0.2">
      <c r="J760662" s="1"/>
    </row>
    <row r="760663" spans="10:10" x14ac:dyDescent="0.2">
      <c r="J760663" s="1"/>
    </row>
    <row r="760664" spans="10:10" x14ac:dyDescent="0.2">
      <c r="J760664" s="1"/>
    </row>
    <row r="760665" spans="10:10" x14ac:dyDescent="0.2">
      <c r="J760665" s="1"/>
    </row>
    <row r="760666" spans="10:10" x14ac:dyDescent="0.2">
      <c r="J760666" s="1"/>
    </row>
    <row r="760667" spans="10:10" x14ac:dyDescent="0.2">
      <c r="J760667" s="1"/>
    </row>
    <row r="760668" spans="10:10" x14ac:dyDescent="0.2">
      <c r="J760668" s="1"/>
    </row>
    <row r="760669" spans="10:10" x14ac:dyDescent="0.2">
      <c r="J760669" s="1"/>
    </row>
    <row r="760670" spans="10:10" x14ac:dyDescent="0.2">
      <c r="J760670" s="1"/>
    </row>
    <row r="760671" spans="10:10" x14ac:dyDescent="0.2">
      <c r="J760671" s="1"/>
    </row>
    <row r="760672" spans="10:10" x14ac:dyDescent="0.2">
      <c r="J760672" s="1"/>
    </row>
    <row r="760673" spans="10:10" x14ac:dyDescent="0.2">
      <c r="J760673" s="1"/>
    </row>
    <row r="760674" spans="10:10" x14ac:dyDescent="0.2">
      <c r="J760674" s="1"/>
    </row>
    <row r="760675" spans="10:10" x14ac:dyDescent="0.2">
      <c r="J760675" s="1"/>
    </row>
    <row r="760676" spans="10:10" x14ac:dyDescent="0.2">
      <c r="J760676" s="1"/>
    </row>
    <row r="760677" spans="10:10" x14ac:dyDescent="0.2">
      <c r="J760677" s="1"/>
    </row>
    <row r="760678" spans="10:10" x14ac:dyDescent="0.2">
      <c r="J760678" s="1"/>
    </row>
    <row r="760679" spans="10:10" x14ac:dyDescent="0.2">
      <c r="J760679" s="1"/>
    </row>
    <row r="760680" spans="10:10" x14ac:dyDescent="0.2">
      <c r="J760680" s="1"/>
    </row>
    <row r="760681" spans="10:10" x14ac:dyDescent="0.2">
      <c r="J760681" s="1"/>
    </row>
    <row r="760682" spans="10:10" x14ac:dyDescent="0.2">
      <c r="J760682" s="1"/>
    </row>
    <row r="760683" spans="10:10" x14ac:dyDescent="0.2">
      <c r="J760683" s="1"/>
    </row>
    <row r="760684" spans="10:10" x14ac:dyDescent="0.2">
      <c r="J760684" s="1"/>
    </row>
    <row r="760685" spans="10:10" x14ac:dyDescent="0.2">
      <c r="J760685" s="1"/>
    </row>
    <row r="760686" spans="10:10" x14ac:dyDescent="0.2">
      <c r="J760686" s="1"/>
    </row>
    <row r="760687" spans="10:10" x14ac:dyDescent="0.2">
      <c r="J760687" s="1"/>
    </row>
    <row r="760688" spans="10:10" x14ac:dyDescent="0.2">
      <c r="J760688" s="1"/>
    </row>
    <row r="760689" spans="10:10" x14ac:dyDescent="0.2">
      <c r="J760689" s="1"/>
    </row>
    <row r="760690" spans="10:10" x14ac:dyDescent="0.2">
      <c r="J760690" s="1"/>
    </row>
    <row r="760691" spans="10:10" x14ac:dyDescent="0.2">
      <c r="J760691" s="1"/>
    </row>
    <row r="760692" spans="10:10" x14ac:dyDescent="0.2">
      <c r="J760692" s="1"/>
    </row>
    <row r="760693" spans="10:10" x14ac:dyDescent="0.2">
      <c r="J760693" s="1"/>
    </row>
    <row r="760694" spans="10:10" x14ac:dyDescent="0.2">
      <c r="J760694" s="1"/>
    </row>
    <row r="760695" spans="10:10" x14ac:dyDescent="0.2">
      <c r="J760695" s="1"/>
    </row>
    <row r="760696" spans="10:10" x14ac:dyDescent="0.2">
      <c r="J760696" s="1"/>
    </row>
    <row r="760697" spans="10:10" x14ac:dyDescent="0.2">
      <c r="J760697" s="1"/>
    </row>
    <row r="760698" spans="10:10" x14ac:dyDescent="0.2">
      <c r="J760698" s="1"/>
    </row>
    <row r="760699" spans="10:10" x14ac:dyDescent="0.2">
      <c r="J760699" s="1"/>
    </row>
    <row r="760700" spans="10:10" x14ac:dyDescent="0.2">
      <c r="J760700" s="1"/>
    </row>
    <row r="760701" spans="10:10" x14ac:dyDescent="0.2">
      <c r="J760701" s="1"/>
    </row>
    <row r="760702" spans="10:10" x14ac:dyDescent="0.2">
      <c r="J760702" s="1"/>
    </row>
    <row r="760703" spans="10:10" x14ac:dyDescent="0.2">
      <c r="J760703" s="1"/>
    </row>
    <row r="760704" spans="10:10" x14ac:dyDescent="0.2">
      <c r="J760704" s="1"/>
    </row>
    <row r="760705" spans="10:10" x14ac:dyDescent="0.2">
      <c r="J760705" s="1"/>
    </row>
    <row r="760706" spans="10:10" x14ac:dyDescent="0.2">
      <c r="J760706" s="1"/>
    </row>
    <row r="760707" spans="10:10" x14ac:dyDescent="0.2">
      <c r="J760707" s="1"/>
    </row>
    <row r="760708" spans="10:10" x14ac:dyDescent="0.2">
      <c r="J760708" s="1"/>
    </row>
    <row r="760709" spans="10:10" x14ac:dyDescent="0.2">
      <c r="J760709" s="1"/>
    </row>
    <row r="760710" spans="10:10" x14ac:dyDescent="0.2">
      <c r="J760710" s="1"/>
    </row>
    <row r="760711" spans="10:10" x14ac:dyDescent="0.2">
      <c r="J760711" s="1"/>
    </row>
    <row r="760712" spans="10:10" x14ac:dyDescent="0.2">
      <c r="J760712" s="1"/>
    </row>
    <row r="760713" spans="10:10" x14ac:dyDescent="0.2">
      <c r="J760713" s="1"/>
    </row>
    <row r="760714" spans="10:10" x14ac:dyDescent="0.2">
      <c r="J760714" s="1"/>
    </row>
    <row r="760715" spans="10:10" x14ac:dyDescent="0.2">
      <c r="J760715" s="1"/>
    </row>
    <row r="760716" spans="10:10" x14ac:dyDescent="0.2">
      <c r="J760716" s="1"/>
    </row>
    <row r="760717" spans="10:10" x14ac:dyDescent="0.2">
      <c r="J760717" s="1"/>
    </row>
    <row r="760718" spans="10:10" x14ac:dyDescent="0.2">
      <c r="J760718" s="1"/>
    </row>
    <row r="760719" spans="10:10" x14ac:dyDescent="0.2">
      <c r="J760719" s="1"/>
    </row>
    <row r="760720" spans="10:10" x14ac:dyDescent="0.2">
      <c r="J760720" s="1"/>
    </row>
    <row r="760721" spans="10:10" x14ac:dyDescent="0.2">
      <c r="J760721" s="1"/>
    </row>
    <row r="760722" spans="10:10" x14ac:dyDescent="0.2">
      <c r="J760722" s="1"/>
    </row>
    <row r="760723" spans="10:10" x14ac:dyDescent="0.2">
      <c r="J760723" s="1"/>
    </row>
    <row r="760724" spans="10:10" x14ac:dyDescent="0.2">
      <c r="J760724" s="1"/>
    </row>
    <row r="760725" spans="10:10" x14ac:dyDescent="0.2">
      <c r="J760725" s="1"/>
    </row>
    <row r="760726" spans="10:10" x14ac:dyDescent="0.2">
      <c r="J760726" s="1"/>
    </row>
    <row r="760727" spans="10:10" x14ac:dyDescent="0.2">
      <c r="J760727" s="1"/>
    </row>
    <row r="760728" spans="10:10" x14ac:dyDescent="0.2">
      <c r="J760728" s="1"/>
    </row>
    <row r="760729" spans="10:10" x14ac:dyDescent="0.2">
      <c r="J760729" s="1"/>
    </row>
    <row r="760730" spans="10:10" x14ac:dyDescent="0.2">
      <c r="J760730" s="1"/>
    </row>
    <row r="760731" spans="10:10" x14ac:dyDescent="0.2">
      <c r="J760731" s="1"/>
    </row>
    <row r="760732" spans="10:10" x14ac:dyDescent="0.2">
      <c r="J760732" s="1"/>
    </row>
    <row r="760733" spans="10:10" x14ac:dyDescent="0.2">
      <c r="J760733" s="1"/>
    </row>
    <row r="760734" spans="10:10" x14ac:dyDescent="0.2">
      <c r="J760734" s="1"/>
    </row>
    <row r="760735" spans="10:10" x14ac:dyDescent="0.2">
      <c r="J760735" s="1"/>
    </row>
    <row r="760736" spans="10:10" x14ac:dyDescent="0.2">
      <c r="J760736" s="1"/>
    </row>
    <row r="760737" spans="10:10" x14ac:dyDescent="0.2">
      <c r="J760737" s="1"/>
    </row>
    <row r="760738" spans="10:10" x14ac:dyDescent="0.2">
      <c r="J760738" s="1"/>
    </row>
    <row r="760739" spans="10:10" x14ac:dyDescent="0.2">
      <c r="J760739" s="1"/>
    </row>
    <row r="760740" spans="10:10" x14ac:dyDescent="0.2">
      <c r="J760740" s="1"/>
    </row>
    <row r="760741" spans="10:10" x14ac:dyDescent="0.2">
      <c r="J760741" s="1"/>
    </row>
    <row r="760742" spans="10:10" x14ac:dyDescent="0.2">
      <c r="J760742" s="1"/>
    </row>
    <row r="760743" spans="10:10" x14ac:dyDescent="0.2">
      <c r="J760743" s="1"/>
    </row>
    <row r="760744" spans="10:10" x14ac:dyDescent="0.2">
      <c r="J760744" s="1"/>
    </row>
    <row r="760745" spans="10:10" x14ac:dyDescent="0.2">
      <c r="J760745" s="1"/>
    </row>
    <row r="760746" spans="10:10" x14ac:dyDescent="0.2">
      <c r="J760746" s="1"/>
    </row>
    <row r="760747" spans="10:10" x14ac:dyDescent="0.2">
      <c r="J760747" s="1"/>
    </row>
    <row r="760748" spans="10:10" x14ac:dyDescent="0.2">
      <c r="J760748" s="1"/>
    </row>
    <row r="760749" spans="10:10" x14ac:dyDescent="0.2">
      <c r="J760749" s="1"/>
    </row>
    <row r="760750" spans="10:10" x14ac:dyDescent="0.2">
      <c r="J760750" s="1"/>
    </row>
    <row r="760751" spans="10:10" x14ac:dyDescent="0.2">
      <c r="J760751" s="1"/>
    </row>
    <row r="760752" spans="10:10" x14ac:dyDescent="0.2">
      <c r="J760752" s="1"/>
    </row>
    <row r="760753" spans="10:10" x14ac:dyDescent="0.2">
      <c r="J760753" s="1"/>
    </row>
    <row r="760754" spans="10:10" x14ac:dyDescent="0.2">
      <c r="J760754" s="1"/>
    </row>
    <row r="760755" spans="10:10" x14ac:dyDescent="0.2">
      <c r="J760755" s="1"/>
    </row>
    <row r="760756" spans="10:10" x14ac:dyDescent="0.2">
      <c r="J760756" s="1"/>
    </row>
    <row r="760757" spans="10:10" x14ac:dyDescent="0.2">
      <c r="J760757" s="1"/>
    </row>
    <row r="760758" spans="10:10" x14ac:dyDescent="0.2">
      <c r="J760758" s="1"/>
    </row>
    <row r="760759" spans="10:10" x14ac:dyDescent="0.2">
      <c r="J760759" s="1"/>
    </row>
    <row r="760760" spans="10:10" x14ac:dyDescent="0.2">
      <c r="J760760" s="1"/>
    </row>
    <row r="760761" spans="10:10" x14ac:dyDescent="0.2">
      <c r="J760761" s="1"/>
    </row>
    <row r="760762" spans="10:10" x14ac:dyDescent="0.2">
      <c r="J760762" s="1"/>
    </row>
    <row r="760763" spans="10:10" x14ac:dyDescent="0.2">
      <c r="J760763" s="1"/>
    </row>
    <row r="760764" spans="10:10" x14ac:dyDescent="0.2">
      <c r="J760764" s="1"/>
    </row>
    <row r="760765" spans="10:10" x14ac:dyDescent="0.2">
      <c r="J760765" s="1"/>
    </row>
    <row r="760766" spans="10:10" x14ac:dyDescent="0.2">
      <c r="J760766" s="1"/>
    </row>
    <row r="760767" spans="10:10" x14ac:dyDescent="0.2">
      <c r="J760767" s="1"/>
    </row>
    <row r="760768" spans="10:10" x14ac:dyDescent="0.2">
      <c r="J760768" s="1"/>
    </row>
    <row r="760769" spans="10:10" x14ac:dyDescent="0.2">
      <c r="J760769" s="1"/>
    </row>
    <row r="760770" spans="10:10" x14ac:dyDescent="0.2">
      <c r="J760770" s="1"/>
    </row>
    <row r="760771" spans="10:10" x14ac:dyDescent="0.2">
      <c r="J760771" s="1"/>
    </row>
    <row r="760772" spans="10:10" x14ac:dyDescent="0.2">
      <c r="J760772" s="1"/>
    </row>
    <row r="760773" spans="10:10" x14ac:dyDescent="0.2">
      <c r="J760773" s="1"/>
    </row>
    <row r="760774" spans="10:10" x14ac:dyDescent="0.2">
      <c r="J760774" s="1"/>
    </row>
    <row r="760775" spans="10:10" x14ac:dyDescent="0.2">
      <c r="J760775" s="1"/>
    </row>
    <row r="760776" spans="10:10" x14ac:dyDescent="0.2">
      <c r="J760776" s="1"/>
    </row>
    <row r="760777" spans="10:10" x14ac:dyDescent="0.2">
      <c r="J760777" s="1"/>
    </row>
    <row r="760778" spans="10:10" x14ac:dyDescent="0.2">
      <c r="J760778" s="1"/>
    </row>
    <row r="760779" spans="10:10" x14ac:dyDescent="0.2">
      <c r="J760779" s="1"/>
    </row>
    <row r="760780" spans="10:10" x14ac:dyDescent="0.2">
      <c r="J760780" s="1"/>
    </row>
    <row r="760781" spans="10:10" x14ac:dyDescent="0.2">
      <c r="J760781" s="1"/>
    </row>
    <row r="760782" spans="10:10" x14ac:dyDescent="0.2">
      <c r="J760782" s="1"/>
    </row>
    <row r="760783" spans="10:10" x14ac:dyDescent="0.2">
      <c r="J760783" s="1"/>
    </row>
    <row r="760784" spans="10:10" x14ac:dyDescent="0.2">
      <c r="J760784" s="1"/>
    </row>
    <row r="760785" spans="10:10" x14ac:dyDescent="0.2">
      <c r="J760785" s="1"/>
    </row>
    <row r="760786" spans="10:10" x14ac:dyDescent="0.2">
      <c r="J760786" s="1"/>
    </row>
    <row r="760787" spans="10:10" x14ac:dyDescent="0.2">
      <c r="J760787" s="1"/>
    </row>
    <row r="760788" spans="10:10" x14ac:dyDescent="0.2">
      <c r="J760788" s="1"/>
    </row>
    <row r="760789" spans="10:10" x14ac:dyDescent="0.2">
      <c r="J760789" s="1"/>
    </row>
    <row r="760790" spans="10:10" x14ac:dyDescent="0.2">
      <c r="J760790" s="1"/>
    </row>
    <row r="760791" spans="10:10" x14ac:dyDescent="0.2">
      <c r="J760791" s="1"/>
    </row>
    <row r="760792" spans="10:10" x14ac:dyDescent="0.2">
      <c r="J760792" s="1"/>
    </row>
    <row r="760793" spans="10:10" x14ac:dyDescent="0.2">
      <c r="J760793" s="1"/>
    </row>
    <row r="760794" spans="10:10" x14ac:dyDescent="0.2">
      <c r="J760794" s="1"/>
    </row>
    <row r="760795" spans="10:10" x14ac:dyDescent="0.2">
      <c r="J760795" s="1"/>
    </row>
    <row r="760796" spans="10:10" x14ac:dyDescent="0.2">
      <c r="J760796" s="1"/>
    </row>
    <row r="760797" spans="10:10" x14ac:dyDescent="0.2">
      <c r="J760797" s="1"/>
    </row>
    <row r="760798" spans="10:10" x14ac:dyDescent="0.2">
      <c r="J760798" s="1"/>
    </row>
    <row r="760799" spans="10:10" x14ac:dyDescent="0.2">
      <c r="J760799" s="1"/>
    </row>
    <row r="760800" spans="10:10" x14ac:dyDescent="0.2">
      <c r="J760800" s="1"/>
    </row>
    <row r="760801" spans="10:10" x14ac:dyDescent="0.2">
      <c r="J760801" s="1"/>
    </row>
    <row r="760802" spans="10:10" x14ac:dyDescent="0.2">
      <c r="J760802" s="1"/>
    </row>
    <row r="760803" spans="10:10" x14ac:dyDescent="0.2">
      <c r="J760803" s="1"/>
    </row>
    <row r="760804" spans="10:10" x14ac:dyDescent="0.2">
      <c r="J760804" s="1"/>
    </row>
    <row r="760805" spans="10:10" x14ac:dyDescent="0.2">
      <c r="J760805" s="1"/>
    </row>
    <row r="760806" spans="10:10" x14ac:dyDescent="0.2">
      <c r="J760806" s="1"/>
    </row>
    <row r="760807" spans="10:10" x14ac:dyDescent="0.2">
      <c r="J760807" s="1"/>
    </row>
    <row r="760808" spans="10:10" x14ac:dyDescent="0.2">
      <c r="J760808" s="1"/>
    </row>
    <row r="760809" spans="10:10" x14ac:dyDescent="0.2">
      <c r="J760809" s="1"/>
    </row>
    <row r="760810" spans="10:10" x14ac:dyDescent="0.2">
      <c r="J760810" s="1"/>
    </row>
    <row r="760811" spans="10:10" x14ac:dyDescent="0.2">
      <c r="J760811" s="1"/>
    </row>
    <row r="760812" spans="10:10" x14ac:dyDescent="0.2">
      <c r="J760812" s="1"/>
    </row>
    <row r="760813" spans="10:10" x14ac:dyDescent="0.2">
      <c r="J760813" s="1"/>
    </row>
    <row r="760814" spans="10:10" x14ac:dyDescent="0.2">
      <c r="J760814" s="1"/>
    </row>
    <row r="760815" spans="10:10" x14ac:dyDescent="0.2">
      <c r="J760815" s="1"/>
    </row>
    <row r="760816" spans="10:10" x14ac:dyDescent="0.2">
      <c r="J760816" s="1"/>
    </row>
    <row r="760817" spans="10:10" x14ac:dyDescent="0.2">
      <c r="J760817" s="1"/>
    </row>
    <row r="760818" spans="10:10" x14ac:dyDescent="0.2">
      <c r="J760818" s="1"/>
    </row>
    <row r="760819" spans="10:10" x14ac:dyDescent="0.2">
      <c r="J760819" s="1"/>
    </row>
    <row r="760820" spans="10:10" x14ac:dyDescent="0.2">
      <c r="J760820" s="1"/>
    </row>
    <row r="760821" spans="10:10" x14ac:dyDescent="0.2">
      <c r="J760821" s="1"/>
    </row>
    <row r="760822" spans="10:10" x14ac:dyDescent="0.2">
      <c r="J760822" s="1"/>
    </row>
    <row r="760823" spans="10:10" x14ac:dyDescent="0.2">
      <c r="J760823" s="1"/>
    </row>
    <row r="760824" spans="10:10" x14ac:dyDescent="0.2">
      <c r="J760824" s="1"/>
    </row>
    <row r="760825" spans="10:10" x14ac:dyDescent="0.2">
      <c r="J760825" s="1"/>
    </row>
    <row r="760826" spans="10:10" x14ac:dyDescent="0.2">
      <c r="J760826" s="1"/>
    </row>
    <row r="760827" spans="10:10" x14ac:dyDescent="0.2">
      <c r="J760827" s="1"/>
    </row>
    <row r="760828" spans="10:10" x14ac:dyDescent="0.2">
      <c r="J760828" s="1"/>
    </row>
    <row r="760829" spans="10:10" x14ac:dyDescent="0.2">
      <c r="J760829" s="1"/>
    </row>
    <row r="760830" spans="10:10" x14ac:dyDescent="0.2">
      <c r="J760830" s="1"/>
    </row>
    <row r="760831" spans="10:10" x14ac:dyDescent="0.2">
      <c r="J760831" s="1"/>
    </row>
    <row r="760832" spans="10:10" x14ac:dyDescent="0.2">
      <c r="J760832" s="1"/>
    </row>
    <row r="760833" spans="10:10" x14ac:dyDescent="0.2">
      <c r="J760833" s="1"/>
    </row>
    <row r="760834" spans="10:10" x14ac:dyDescent="0.2">
      <c r="J760834" s="1"/>
    </row>
    <row r="760835" spans="10:10" x14ac:dyDescent="0.2">
      <c r="J760835" s="1"/>
    </row>
    <row r="760836" spans="10:10" x14ac:dyDescent="0.2">
      <c r="J760836" s="1"/>
    </row>
    <row r="760837" spans="10:10" x14ac:dyDescent="0.2">
      <c r="J760837" s="1"/>
    </row>
    <row r="760838" spans="10:10" x14ac:dyDescent="0.2">
      <c r="J760838" s="1"/>
    </row>
    <row r="760839" spans="10:10" x14ac:dyDescent="0.2">
      <c r="J760839" s="1"/>
    </row>
    <row r="760840" spans="10:10" x14ac:dyDescent="0.2">
      <c r="J760840" s="1"/>
    </row>
    <row r="760841" spans="10:10" x14ac:dyDescent="0.2">
      <c r="J760841" s="1"/>
    </row>
    <row r="760842" spans="10:10" x14ac:dyDescent="0.2">
      <c r="J760842" s="1"/>
    </row>
    <row r="760843" spans="10:10" x14ac:dyDescent="0.2">
      <c r="J760843" s="1"/>
    </row>
    <row r="760844" spans="10:10" x14ac:dyDescent="0.2">
      <c r="J760844" s="1"/>
    </row>
    <row r="760845" spans="10:10" x14ac:dyDescent="0.2">
      <c r="J760845" s="1"/>
    </row>
    <row r="760846" spans="10:10" x14ac:dyDescent="0.2">
      <c r="J760846" s="1"/>
    </row>
    <row r="760847" spans="10:10" x14ac:dyDescent="0.2">
      <c r="J760847" s="1"/>
    </row>
    <row r="760848" spans="10:10" x14ac:dyDescent="0.2">
      <c r="J760848" s="1"/>
    </row>
    <row r="760849" spans="10:10" x14ac:dyDescent="0.2">
      <c r="J760849" s="1"/>
    </row>
    <row r="760850" spans="10:10" x14ac:dyDescent="0.2">
      <c r="J760850" s="1"/>
    </row>
    <row r="760851" spans="10:10" x14ac:dyDescent="0.2">
      <c r="J760851" s="1"/>
    </row>
    <row r="760852" spans="10:10" x14ac:dyDescent="0.2">
      <c r="J760852" s="1"/>
    </row>
    <row r="760853" spans="10:10" x14ac:dyDescent="0.2">
      <c r="J760853" s="1"/>
    </row>
    <row r="760854" spans="10:10" x14ac:dyDescent="0.2">
      <c r="J760854" s="1"/>
    </row>
    <row r="760855" spans="10:10" x14ac:dyDescent="0.2">
      <c r="J760855" s="1"/>
    </row>
    <row r="760856" spans="10:10" x14ac:dyDescent="0.2">
      <c r="J760856" s="1"/>
    </row>
    <row r="760857" spans="10:10" x14ac:dyDescent="0.2">
      <c r="J760857" s="1"/>
    </row>
    <row r="760858" spans="10:10" x14ac:dyDescent="0.2">
      <c r="J760858" s="1"/>
    </row>
    <row r="760859" spans="10:10" x14ac:dyDescent="0.2">
      <c r="J760859" s="1"/>
    </row>
    <row r="760860" spans="10:10" x14ac:dyDescent="0.2">
      <c r="J760860" s="1"/>
    </row>
    <row r="760861" spans="10:10" x14ac:dyDescent="0.2">
      <c r="J760861" s="1"/>
    </row>
    <row r="760862" spans="10:10" x14ac:dyDescent="0.2">
      <c r="J760862" s="1"/>
    </row>
    <row r="760863" spans="10:10" x14ac:dyDescent="0.2">
      <c r="J760863" s="1"/>
    </row>
    <row r="760864" spans="10:10" x14ac:dyDescent="0.2">
      <c r="J760864" s="1"/>
    </row>
    <row r="760865" spans="10:10" x14ac:dyDescent="0.2">
      <c r="J760865" s="1"/>
    </row>
    <row r="760866" spans="10:10" x14ac:dyDescent="0.2">
      <c r="J760866" s="1"/>
    </row>
    <row r="760867" spans="10:10" x14ac:dyDescent="0.2">
      <c r="J760867" s="1"/>
    </row>
    <row r="760868" spans="10:10" x14ac:dyDescent="0.2">
      <c r="J760868" s="1"/>
    </row>
    <row r="760869" spans="10:10" x14ac:dyDescent="0.2">
      <c r="J760869" s="1"/>
    </row>
    <row r="760870" spans="10:10" x14ac:dyDescent="0.2">
      <c r="J760870" s="1"/>
    </row>
    <row r="760871" spans="10:10" x14ac:dyDescent="0.2">
      <c r="J760871" s="1"/>
    </row>
    <row r="760872" spans="10:10" x14ac:dyDescent="0.2">
      <c r="J760872" s="1"/>
    </row>
    <row r="760873" spans="10:10" x14ac:dyDescent="0.2">
      <c r="J760873" s="1"/>
    </row>
    <row r="760874" spans="10:10" x14ac:dyDescent="0.2">
      <c r="J760874" s="1"/>
    </row>
    <row r="760875" spans="10:10" x14ac:dyDescent="0.2">
      <c r="J760875" s="1"/>
    </row>
    <row r="760876" spans="10:10" x14ac:dyDescent="0.2">
      <c r="J760876" s="1"/>
    </row>
    <row r="760877" spans="10:10" x14ac:dyDescent="0.2">
      <c r="J760877" s="1"/>
    </row>
    <row r="760878" spans="10:10" x14ac:dyDescent="0.2">
      <c r="J760878" s="1"/>
    </row>
    <row r="760879" spans="10:10" x14ac:dyDescent="0.2">
      <c r="J760879" s="1"/>
    </row>
    <row r="760880" spans="10:10" x14ac:dyDescent="0.2">
      <c r="J760880" s="1"/>
    </row>
    <row r="760881" spans="10:10" x14ac:dyDescent="0.2">
      <c r="J760881" s="1"/>
    </row>
    <row r="760882" spans="10:10" x14ac:dyDescent="0.2">
      <c r="J760882" s="1"/>
    </row>
    <row r="760883" spans="10:10" x14ac:dyDescent="0.2">
      <c r="J760883" s="1"/>
    </row>
    <row r="760884" spans="10:10" x14ac:dyDescent="0.2">
      <c r="J760884" s="1"/>
    </row>
    <row r="760885" spans="10:10" x14ac:dyDescent="0.2">
      <c r="J760885" s="1"/>
    </row>
    <row r="760886" spans="10:10" x14ac:dyDescent="0.2">
      <c r="J760886" s="1"/>
    </row>
    <row r="760887" spans="10:10" x14ac:dyDescent="0.2">
      <c r="J760887" s="1"/>
    </row>
    <row r="760888" spans="10:10" x14ac:dyDescent="0.2">
      <c r="J760888" s="1"/>
    </row>
    <row r="760889" spans="10:10" x14ac:dyDescent="0.2">
      <c r="J760889" s="1"/>
    </row>
    <row r="760890" spans="10:10" x14ac:dyDescent="0.2">
      <c r="J760890" s="1"/>
    </row>
    <row r="760891" spans="10:10" x14ac:dyDescent="0.2">
      <c r="J760891" s="1"/>
    </row>
    <row r="760892" spans="10:10" x14ac:dyDescent="0.2">
      <c r="J760892" s="1"/>
    </row>
    <row r="760893" spans="10:10" x14ac:dyDescent="0.2">
      <c r="J760893" s="1"/>
    </row>
    <row r="760894" spans="10:10" x14ac:dyDescent="0.2">
      <c r="J760894" s="1"/>
    </row>
    <row r="760895" spans="10:10" x14ac:dyDescent="0.2">
      <c r="J760895" s="1"/>
    </row>
    <row r="760896" spans="10:10" x14ac:dyDescent="0.2">
      <c r="J760896" s="1"/>
    </row>
    <row r="760897" spans="10:10" x14ac:dyDescent="0.2">
      <c r="J760897" s="1"/>
    </row>
    <row r="760898" spans="10:10" x14ac:dyDescent="0.2">
      <c r="J760898" s="1"/>
    </row>
    <row r="760899" spans="10:10" x14ac:dyDescent="0.2">
      <c r="J760899" s="1"/>
    </row>
    <row r="760900" spans="10:10" x14ac:dyDescent="0.2">
      <c r="J760900" s="1"/>
    </row>
    <row r="760901" spans="10:10" x14ac:dyDescent="0.2">
      <c r="J760901" s="1"/>
    </row>
    <row r="760902" spans="10:10" x14ac:dyDescent="0.2">
      <c r="J760902" s="1"/>
    </row>
    <row r="760903" spans="10:10" x14ac:dyDescent="0.2">
      <c r="J760903" s="1"/>
    </row>
    <row r="760904" spans="10:10" x14ac:dyDescent="0.2">
      <c r="J760904" s="1"/>
    </row>
    <row r="760905" spans="10:10" x14ac:dyDescent="0.2">
      <c r="J760905" s="1"/>
    </row>
    <row r="760906" spans="10:10" x14ac:dyDescent="0.2">
      <c r="J760906" s="1"/>
    </row>
    <row r="760907" spans="10:10" x14ac:dyDescent="0.2">
      <c r="J760907" s="1"/>
    </row>
    <row r="760908" spans="10:10" x14ac:dyDescent="0.2">
      <c r="J760908" s="1"/>
    </row>
    <row r="760909" spans="10:10" x14ac:dyDescent="0.2">
      <c r="J760909" s="1"/>
    </row>
    <row r="760910" spans="10:10" x14ac:dyDescent="0.2">
      <c r="J760910" s="1"/>
    </row>
    <row r="760911" spans="10:10" x14ac:dyDescent="0.2">
      <c r="J760911" s="1"/>
    </row>
    <row r="760912" spans="10:10" x14ac:dyDescent="0.2">
      <c r="J760912" s="1"/>
    </row>
    <row r="760913" spans="10:10" x14ac:dyDescent="0.2">
      <c r="J760913" s="1"/>
    </row>
    <row r="760914" spans="10:10" x14ac:dyDescent="0.2">
      <c r="J760914" s="1"/>
    </row>
    <row r="760915" spans="10:10" x14ac:dyDescent="0.2">
      <c r="J760915" s="1"/>
    </row>
    <row r="760916" spans="10:10" x14ac:dyDescent="0.2">
      <c r="J760916" s="1"/>
    </row>
    <row r="760917" spans="10:10" x14ac:dyDescent="0.2">
      <c r="J760917" s="1"/>
    </row>
    <row r="760918" spans="10:10" x14ac:dyDescent="0.2">
      <c r="J760918" s="1"/>
    </row>
    <row r="760919" spans="10:10" x14ac:dyDescent="0.2">
      <c r="J760919" s="1"/>
    </row>
    <row r="760920" spans="10:10" x14ac:dyDescent="0.2">
      <c r="J760920" s="1"/>
    </row>
    <row r="760921" spans="10:10" x14ac:dyDescent="0.2">
      <c r="J760921" s="1"/>
    </row>
    <row r="760922" spans="10:10" x14ac:dyDescent="0.2">
      <c r="J760922" s="1"/>
    </row>
    <row r="760923" spans="10:10" x14ac:dyDescent="0.2">
      <c r="J760923" s="1"/>
    </row>
    <row r="760924" spans="10:10" x14ac:dyDescent="0.2">
      <c r="J760924" s="1"/>
    </row>
    <row r="760925" spans="10:10" x14ac:dyDescent="0.2">
      <c r="J760925" s="1"/>
    </row>
    <row r="760926" spans="10:10" x14ac:dyDescent="0.2">
      <c r="J760926" s="1"/>
    </row>
    <row r="760927" spans="10:10" x14ac:dyDescent="0.2">
      <c r="J760927" s="1"/>
    </row>
    <row r="760928" spans="10:10" x14ac:dyDescent="0.2">
      <c r="J760928" s="1"/>
    </row>
    <row r="760929" spans="10:10" x14ac:dyDescent="0.2">
      <c r="J760929" s="1"/>
    </row>
    <row r="760930" spans="10:10" x14ac:dyDescent="0.2">
      <c r="J760930" s="1"/>
    </row>
    <row r="760931" spans="10:10" x14ac:dyDescent="0.2">
      <c r="J760931" s="1"/>
    </row>
    <row r="760932" spans="10:10" x14ac:dyDescent="0.2">
      <c r="J760932" s="1"/>
    </row>
    <row r="760933" spans="10:10" x14ac:dyDescent="0.2">
      <c r="J760933" s="1"/>
    </row>
    <row r="760934" spans="10:10" x14ac:dyDescent="0.2">
      <c r="J760934" s="1"/>
    </row>
    <row r="760935" spans="10:10" x14ac:dyDescent="0.2">
      <c r="J760935" s="1"/>
    </row>
    <row r="761069" spans="10:10" x14ac:dyDescent="0.2">
      <c r="J761069" s="1"/>
    </row>
    <row r="761231" spans="10:10" x14ac:dyDescent="0.2">
      <c r="J761231" s="1"/>
    </row>
    <row r="761237" spans="10:10" x14ac:dyDescent="0.2">
      <c r="J761237" s="1"/>
    </row>
    <row r="761247" spans="10:10" x14ac:dyDescent="0.2">
      <c r="J761247" s="1"/>
    </row>
    <row r="761248" spans="10:10" x14ac:dyDescent="0.2">
      <c r="J761248" s="1"/>
    </row>
    <row r="761251" spans="10:10" x14ac:dyDescent="0.2">
      <c r="J761251" s="1"/>
    </row>
    <row r="761258" spans="10:10" x14ac:dyDescent="0.2">
      <c r="J761258" s="1"/>
    </row>
    <row r="761260" spans="10:10" x14ac:dyDescent="0.2">
      <c r="J761260" s="1"/>
    </row>
    <row r="761266" spans="10:10" x14ac:dyDescent="0.2">
      <c r="J761266" s="1"/>
    </row>
    <row r="761268" spans="10:10" x14ac:dyDescent="0.2">
      <c r="J761268" s="1"/>
    </row>
    <row r="761276" spans="10:10" x14ac:dyDescent="0.2">
      <c r="J761276" s="1"/>
    </row>
    <row r="761277" spans="10:10" x14ac:dyDescent="0.2">
      <c r="J761277" s="1"/>
    </row>
    <row r="761279" spans="10:10" x14ac:dyDescent="0.2">
      <c r="J761279" s="1"/>
    </row>
    <row r="761281" spans="10:10" x14ac:dyDescent="0.2">
      <c r="J761281" s="1"/>
    </row>
    <row r="761286" spans="10:10" x14ac:dyDescent="0.2">
      <c r="J761286" s="1"/>
    </row>
    <row r="761289" spans="10:10" x14ac:dyDescent="0.2">
      <c r="J761289" s="1"/>
    </row>
    <row r="761293" spans="10:10" x14ac:dyDescent="0.2">
      <c r="J761293" s="1"/>
    </row>
    <row r="761297" spans="10:10" x14ac:dyDescent="0.2">
      <c r="J761297" s="1"/>
    </row>
    <row r="761302" spans="10:10" x14ac:dyDescent="0.2">
      <c r="J761302" s="1"/>
    </row>
    <row r="761305" spans="10:10" x14ac:dyDescent="0.2">
      <c r="J761305" s="1"/>
    </row>
    <row r="761306" spans="10:10" x14ac:dyDescent="0.2">
      <c r="J761306" s="1"/>
    </row>
    <row r="761309" spans="10:10" x14ac:dyDescent="0.2">
      <c r="J761309" s="1"/>
    </row>
    <row r="761310" spans="10:10" x14ac:dyDescent="0.2">
      <c r="J761310" s="1"/>
    </row>
    <row r="761312" spans="10:10" x14ac:dyDescent="0.2">
      <c r="J761312" s="1"/>
    </row>
    <row r="761313" spans="10:10" x14ac:dyDescent="0.2">
      <c r="J761313" s="1"/>
    </row>
    <row r="761314" spans="10:10" x14ac:dyDescent="0.2">
      <c r="J761314" s="1"/>
    </row>
    <row r="761315" spans="10:10" x14ac:dyDescent="0.2">
      <c r="J761315" s="1"/>
    </row>
    <row r="761316" spans="10:10" x14ac:dyDescent="0.2">
      <c r="J761316" s="1"/>
    </row>
    <row r="761319" spans="10:10" x14ac:dyDescent="0.2">
      <c r="J761319" s="1"/>
    </row>
    <row r="761322" spans="10:10" x14ac:dyDescent="0.2">
      <c r="J761322" s="1"/>
    </row>
    <row r="761328" spans="10:10" x14ac:dyDescent="0.2">
      <c r="J761328" s="1"/>
    </row>
    <row r="761330" spans="10:10" x14ac:dyDescent="0.2">
      <c r="J761330" s="1"/>
    </row>
    <row r="761332" spans="10:10" x14ac:dyDescent="0.2">
      <c r="J761332" s="1"/>
    </row>
    <row r="761333" spans="10:10" x14ac:dyDescent="0.2">
      <c r="J761333" s="1"/>
    </row>
    <row r="761336" spans="10:10" x14ac:dyDescent="0.2">
      <c r="J761336" s="1"/>
    </row>
    <row r="761338" spans="10:10" x14ac:dyDescent="0.2">
      <c r="J761338" s="1"/>
    </row>
    <row r="761339" spans="10:10" x14ac:dyDescent="0.2">
      <c r="J761339" s="1"/>
    </row>
    <row r="761341" spans="10:10" x14ac:dyDescent="0.2">
      <c r="J761341" s="1"/>
    </row>
    <row r="761342" spans="10:10" x14ac:dyDescent="0.2">
      <c r="J761342" s="1"/>
    </row>
    <row r="761345" spans="10:10" x14ac:dyDescent="0.2">
      <c r="J761345" s="1"/>
    </row>
    <row r="761346" spans="10:10" x14ac:dyDescent="0.2">
      <c r="J761346" s="1"/>
    </row>
    <row r="761347" spans="10:10" x14ac:dyDescent="0.2">
      <c r="J761347" s="1"/>
    </row>
    <row r="761349" spans="10:10" x14ac:dyDescent="0.2">
      <c r="J761349" s="1"/>
    </row>
    <row r="761352" spans="10:10" x14ac:dyDescent="0.2">
      <c r="J761352" s="1"/>
    </row>
    <row r="761355" spans="10:10" x14ac:dyDescent="0.2">
      <c r="J761355" s="1"/>
    </row>
    <row r="761356" spans="10:10" x14ac:dyDescent="0.2">
      <c r="J761356" s="1"/>
    </row>
    <row r="761357" spans="10:10" x14ac:dyDescent="0.2">
      <c r="J761357" s="1"/>
    </row>
    <row r="761359" spans="10:10" x14ac:dyDescent="0.2">
      <c r="J761359" s="1"/>
    </row>
    <row r="761360" spans="10:10" x14ac:dyDescent="0.2">
      <c r="J761360" s="1"/>
    </row>
    <row r="761363" spans="10:10" x14ac:dyDescent="0.2">
      <c r="J761363" s="1"/>
    </row>
    <row r="761364" spans="10:10" x14ac:dyDescent="0.2">
      <c r="J761364" s="1"/>
    </row>
    <row r="761365" spans="10:10" x14ac:dyDescent="0.2">
      <c r="J761365" s="1"/>
    </row>
    <row r="761366" spans="10:10" x14ac:dyDescent="0.2">
      <c r="J761366" s="1"/>
    </row>
    <row r="761367" spans="10:10" x14ac:dyDescent="0.2">
      <c r="J761367" s="1"/>
    </row>
    <row r="761368" spans="10:10" x14ac:dyDescent="0.2">
      <c r="J761368" s="1"/>
    </row>
    <row r="761370" spans="10:10" x14ac:dyDescent="0.2">
      <c r="J761370" s="1"/>
    </row>
    <row r="761372" spans="10:10" x14ac:dyDescent="0.2">
      <c r="J761372" s="1"/>
    </row>
    <row r="761373" spans="10:10" x14ac:dyDescent="0.2">
      <c r="J761373" s="1"/>
    </row>
    <row r="761374" spans="10:10" x14ac:dyDescent="0.2">
      <c r="J761374" s="1"/>
    </row>
    <row r="761375" spans="10:10" x14ac:dyDescent="0.2">
      <c r="J761375" s="1"/>
    </row>
    <row r="761376" spans="10:10" x14ac:dyDescent="0.2">
      <c r="J761376" s="1"/>
    </row>
    <row r="761377" spans="10:10" x14ac:dyDescent="0.2">
      <c r="J761377" s="1"/>
    </row>
    <row r="761378" spans="10:10" x14ac:dyDescent="0.2">
      <c r="J761378" s="1"/>
    </row>
    <row r="761379" spans="10:10" x14ac:dyDescent="0.2">
      <c r="J761379" s="1"/>
    </row>
    <row r="761380" spans="10:10" x14ac:dyDescent="0.2">
      <c r="J761380" s="1"/>
    </row>
    <row r="761382" spans="10:10" x14ac:dyDescent="0.2">
      <c r="J761382" s="1"/>
    </row>
    <row r="761383" spans="10:10" x14ac:dyDescent="0.2">
      <c r="J761383" s="1"/>
    </row>
    <row r="761384" spans="10:10" x14ac:dyDescent="0.2">
      <c r="J761384" s="1"/>
    </row>
    <row r="761386" spans="10:10" x14ac:dyDescent="0.2">
      <c r="J761386" s="1"/>
    </row>
    <row r="761388" spans="10:10" x14ac:dyDescent="0.2">
      <c r="J761388" s="1"/>
    </row>
    <row r="761389" spans="10:10" x14ac:dyDescent="0.2">
      <c r="J761389" s="1"/>
    </row>
    <row r="761390" spans="10:10" x14ac:dyDescent="0.2">
      <c r="J761390" s="1"/>
    </row>
    <row r="761391" spans="10:10" x14ac:dyDescent="0.2">
      <c r="J761391" s="1"/>
    </row>
    <row r="761392" spans="10:10" x14ac:dyDescent="0.2">
      <c r="J761392" s="1"/>
    </row>
    <row r="761393" spans="10:10" x14ac:dyDescent="0.2">
      <c r="J761393" s="1"/>
    </row>
    <row r="761395" spans="10:10" x14ac:dyDescent="0.2">
      <c r="J761395" s="1"/>
    </row>
    <row r="761397" spans="10:10" x14ac:dyDescent="0.2">
      <c r="J761397" s="1"/>
    </row>
    <row r="761398" spans="10:10" x14ac:dyDescent="0.2">
      <c r="J761398" s="1"/>
    </row>
    <row r="761399" spans="10:10" x14ac:dyDescent="0.2">
      <c r="J761399" s="1"/>
    </row>
    <row r="761401" spans="10:10" x14ac:dyDescent="0.2">
      <c r="J761401" s="1"/>
    </row>
    <row r="761402" spans="10:10" x14ac:dyDescent="0.2">
      <c r="J761402" s="1"/>
    </row>
    <row r="761404" spans="10:10" x14ac:dyDescent="0.2">
      <c r="J761404" s="1"/>
    </row>
    <row r="761405" spans="10:10" x14ac:dyDescent="0.2">
      <c r="J761405" s="1"/>
    </row>
    <row r="761406" spans="10:10" x14ac:dyDescent="0.2">
      <c r="J761406" s="1"/>
    </row>
    <row r="761407" spans="10:10" x14ac:dyDescent="0.2">
      <c r="J761407" s="1"/>
    </row>
    <row r="761410" spans="10:10" x14ac:dyDescent="0.2">
      <c r="J761410" s="1"/>
    </row>
    <row r="761411" spans="10:10" x14ac:dyDescent="0.2">
      <c r="J761411" s="1"/>
    </row>
    <row r="761412" spans="10:10" x14ac:dyDescent="0.2">
      <c r="J761412" s="1"/>
    </row>
    <row r="761413" spans="10:10" x14ac:dyDescent="0.2">
      <c r="J761413" s="1"/>
    </row>
    <row r="761414" spans="10:10" x14ac:dyDescent="0.2">
      <c r="J761414" s="1"/>
    </row>
    <row r="761415" spans="10:10" x14ac:dyDescent="0.2">
      <c r="J761415" s="1"/>
    </row>
    <row r="761416" spans="10:10" x14ac:dyDescent="0.2">
      <c r="J761416" s="1"/>
    </row>
    <row r="761418" spans="10:10" x14ac:dyDescent="0.2">
      <c r="J761418" s="1"/>
    </row>
    <row r="761419" spans="10:10" x14ac:dyDescent="0.2">
      <c r="J761419" s="1"/>
    </row>
    <row r="761420" spans="10:10" x14ac:dyDescent="0.2">
      <c r="J761420" s="1"/>
    </row>
    <row r="761421" spans="10:10" x14ac:dyDescent="0.2">
      <c r="J761421" s="1"/>
    </row>
    <row r="761422" spans="10:10" x14ac:dyDescent="0.2">
      <c r="J761422" s="1"/>
    </row>
    <row r="761423" spans="10:10" x14ac:dyDescent="0.2">
      <c r="J761423" s="1"/>
    </row>
    <row r="761426" spans="10:10" x14ac:dyDescent="0.2">
      <c r="J761426" s="1"/>
    </row>
    <row r="761427" spans="10:10" x14ac:dyDescent="0.2">
      <c r="J761427" s="1"/>
    </row>
    <row r="761428" spans="10:10" x14ac:dyDescent="0.2">
      <c r="J761428" s="1"/>
    </row>
    <row r="761429" spans="10:10" x14ac:dyDescent="0.2">
      <c r="J761429" s="1"/>
    </row>
    <row r="761430" spans="10:10" x14ac:dyDescent="0.2">
      <c r="J761430" s="1"/>
    </row>
    <row r="761431" spans="10:10" x14ac:dyDescent="0.2">
      <c r="J761431" s="1"/>
    </row>
    <row r="761433" spans="10:10" x14ac:dyDescent="0.2">
      <c r="J761433" s="1"/>
    </row>
    <row r="761434" spans="10:10" x14ac:dyDescent="0.2">
      <c r="J761434" s="1"/>
    </row>
    <row r="761435" spans="10:10" x14ac:dyDescent="0.2">
      <c r="J761435" s="1"/>
    </row>
    <row r="761437" spans="10:10" x14ac:dyDescent="0.2">
      <c r="J761437" s="1"/>
    </row>
    <row r="761438" spans="10:10" x14ac:dyDescent="0.2">
      <c r="J761438" s="1"/>
    </row>
    <row r="761439" spans="10:10" x14ac:dyDescent="0.2">
      <c r="J761439" s="1"/>
    </row>
    <row r="761441" spans="10:10" x14ac:dyDescent="0.2">
      <c r="J761441" s="1"/>
    </row>
    <row r="761442" spans="10:10" x14ac:dyDescent="0.2">
      <c r="J761442" s="1"/>
    </row>
    <row r="761443" spans="10:10" x14ac:dyDescent="0.2">
      <c r="J761443" s="1"/>
    </row>
    <row r="761444" spans="10:10" x14ac:dyDescent="0.2">
      <c r="J761444" s="1"/>
    </row>
    <row r="761446" spans="10:10" x14ac:dyDescent="0.2">
      <c r="J761446" s="1"/>
    </row>
    <row r="761447" spans="10:10" x14ac:dyDescent="0.2">
      <c r="J761447" s="1"/>
    </row>
    <row r="761450" spans="10:10" x14ac:dyDescent="0.2">
      <c r="J761450" s="1"/>
    </row>
    <row r="761452" spans="10:10" x14ac:dyDescent="0.2">
      <c r="J761452" s="1"/>
    </row>
    <row r="761453" spans="10:10" x14ac:dyDescent="0.2">
      <c r="J761453" s="1"/>
    </row>
    <row r="761455" spans="10:10" x14ac:dyDescent="0.2">
      <c r="J761455" s="1"/>
    </row>
    <row r="761456" spans="10:10" x14ac:dyDescent="0.2">
      <c r="J761456" s="1"/>
    </row>
    <row r="761457" spans="10:10" x14ac:dyDescent="0.2">
      <c r="J761457" s="1"/>
    </row>
    <row r="761458" spans="10:10" x14ac:dyDescent="0.2">
      <c r="J761458" s="1"/>
    </row>
    <row r="761459" spans="10:10" x14ac:dyDescent="0.2">
      <c r="J761459" s="1"/>
    </row>
    <row r="761461" spans="10:10" x14ac:dyDescent="0.2">
      <c r="J761461" s="1"/>
    </row>
    <row r="761462" spans="10:10" x14ac:dyDescent="0.2">
      <c r="J761462" s="1"/>
    </row>
    <row r="761463" spans="10:10" x14ac:dyDescent="0.2">
      <c r="J761463" s="1"/>
    </row>
    <row r="761464" spans="10:10" x14ac:dyDescent="0.2">
      <c r="J761464" s="1"/>
    </row>
    <row r="761466" spans="10:10" x14ac:dyDescent="0.2">
      <c r="J761466" s="1"/>
    </row>
    <row r="761467" spans="10:10" x14ac:dyDescent="0.2">
      <c r="J761467" s="1"/>
    </row>
    <row r="761468" spans="10:10" x14ac:dyDescent="0.2">
      <c r="J761468" s="1"/>
    </row>
    <row r="761469" spans="10:10" x14ac:dyDescent="0.2">
      <c r="J761469" s="1"/>
    </row>
    <row r="761471" spans="10:10" x14ac:dyDescent="0.2">
      <c r="J761471" s="1"/>
    </row>
    <row r="761472" spans="10:10" x14ac:dyDescent="0.2">
      <c r="J761472" s="1"/>
    </row>
    <row r="761473" spans="10:10" x14ac:dyDescent="0.2">
      <c r="J761473" s="1"/>
    </row>
    <row r="761474" spans="10:10" x14ac:dyDescent="0.2">
      <c r="J761474" s="1"/>
    </row>
    <row r="761475" spans="10:10" x14ac:dyDescent="0.2">
      <c r="J761475" s="1"/>
    </row>
    <row r="761476" spans="10:10" x14ac:dyDescent="0.2">
      <c r="J761476" s="1"/>
    </row>
    <row r="761477" spans="10:10" x14ac:dyDescent="0.2">
      <c r="J761477" s="1"/>
    </row>
    <row r="761478" spans="10:10" x14ac:dyDescent="0.2">
      <c r="J761478" s="1"/>
    </row>
    <row r="761479" spans="10:10" x14ac:dyDescent="0.2">
      <c r="J761479" s="1"/>
    </row>
    <row r="761480" spans="10:10" x14ac:dyDescent="0.2">
      <c r="J761480" s="1"/>
    </row>
    <row r="761481" spans="10:10" x14ac:dyDescent="0.2">
      <c r="J761481" s="1"/>
    </row>
    <row r="761482" spans="10:10" x14ac:dyDescent="0.2">
      <c r="J761482" s="1"/>
    </row>
    <row r="761484" spans="10:10" x14ac:dyDescent="0.2">
      <c r="J761484" s="1"/>
    </row>
    <row r="761485" spans="10:10" x14ac:dyDescent="0.2">
      <c r="J761485" s="1"/>
    </row>
    <row r="761486" spans="10:10" x14ac:dyDescent="0.2">
      <c r="J761486" s="1"/>
    </row>
    <row r="761487" spans="10:10" x14ac:dyDescent="0.2">
      <c r="J761487" s="1"/>
    </row>
    <row r="761488" spans="10:10" x14ac:dyDescent="0.2">
      <c r="J761488" s="1"/>
    </row>
    <row r="761489" spans="10:10" x14ac:dyDescent="0.2">
      <c r="J761489" s="1"/>
    </row>
    <row r="761490" spans="10:10" x14ac:dyDescent="0.2">
      <c r="J761490" s="1"/>
    </row>
    <row r="761491" spans="10:10" x14ac:dyDescent="0.2">
      <c r="J761491" s="1"/>
    </row>
    <row r="761493" spans="10:10" x14ac:dyDescent="0.2">
      <c r="J761493" s="1"/>
    </row>
    <row r="761495" spans="10:10" x14ac:dyDescent="0.2">
      <c r="J761495" s="1"/>
    </row>
    <row r="761496" spans="10:10" x14ac:dyDescent="0.2">
      <c r="J761496" s="1"/>
    </row>
    <row r="761497" spans="10:10" x14ac:dyDescent="0.2">
      <c r="J761497" s="1"/>
    </row>
    <row r="761498" spans="10:10" x14ac:dyDescent="0.2">
      <c r="J761498" s="1"/>
    </row>
    <row r="761500" spans="10:10" x14ac:dyDescent="0.2">
      <c r="J761500" s="1"/>
    </row>
    <row r="761501" spans="10:10" x14ac:dyDescent="0.2">
      <c r="J761501" s="1"/>
    </row>
    <row r="761502" spans="10:10" x14ac:dyDescent="0.2">
      <c r="J761502" s="1"/>
    </row>
    <row r="761503" spans="10:10" x14ac:dyDescent="0.2">
      <c r="J761503" s="1"/>
    </row>
    <row r="761504" spans="10:10" x14ac:dyDescent="0.2">
      <c r="J761504" s="1"/>
    </row>
    <row r="761505" spans="10:10" x14ac:dyDescent="0.2">
      <c r="J761505" s="1"/>
    </row>
    <row r="761506" spans="10:10" x14ac:dyDescent="0.2">
      <c r="J761506" s="1"/>
    </row>
    <row r="761507" spans="10:10" x14ac:dyDescent="0.2">
      <c r="J761507" s="1"/>
    </row>
    <row r="761508" spans="10:10" x14ac:dyDescent="0.2">
      <c r="J761508" s="1"/>
    </row>
    <row r="761509" spans="10:10" x14ac:dyDescent="0.2">
      <c r="J761509" s="1"/>
    </row>
    <row r="761510" spans="10:10" x14ac:dyDescent="0.2">
      <c r="J761510" s="1"/>
    </row>
    <row r="761511" spans="10:10" x14ac:dyDescent="0.2">
      <c r="J761511" s="1"/>
    </row>
    <row r="761513" spans="10:10" x14ac:dyDescent="0.2">
      <c r="J761513" s="1"/>
    </row>
    <row r="761514" spans="10:10" x14ac:dyDescent="0.2">
      <c r="J761514" s="1"/>
    </row>
    <row r="761515" spans="10:10" x14ac:dyDescent="0.2">
      <c r="J761515" s="1"/>
    </row>
    <row r="761517" spans="10:10" x14ac:dyDescent="0.2">
      <c r="J761517" s="1"/>
    </row>
    <row r="761518" spans="10:10" x14ac:dyDescent="0.2">
      <c r="J761518" s="1"/>
    </row>
    <row r="761519" spans="10:10" x14ac:dyDescent="0.2">
      <c r="J761519" s="1"/>
    </row>
    <row r="761521" spans="10:10" x14ac:dyDescent="0.2">
      <c r="J761521" s="1"/>
    </row>
    <row r="761522" spans="10:10" x14ac:dyDescent="0.2">
      <c r="J761522" s="1"/>
    </row>
    <row r="761524" spans="10:10" x14ac:dyDescent="0.2">
      <c r="J761524" s="1"/>
    </row>
    <row r="761525" spans="10:10" x14ac:dyDescent="0.2">
      <c r="J761525" s="1"/>
    </row>
    <row r="761526" spans="10:10" x14ac:dyDescent="0.2">
      <c r="J761526" s="1"/>
    </row>
    <row r="761527" spans="10:10" x14ac:dyDescent="0.2">
      <c r="J761527" s="1"/>
    </row>
    <row r="761528" spans="10:10" x14ac:dyDescent="0.2">
      <c r="J761528" s="1"/>
    </row>
    <row r="761529" spans="10:10" x14ac:dyDescent="0.2">
      <c r="J761529" s="1"/>
    </row>
    <row r="761530" spans="10:10" x14ac:dyDescent="0.2">
      <c r="J761530" s="1"/>
    </row>
    <row r="761531" spans="10:10" x14ac:dyDescent="0.2">
      <c r="J761531" s="1"/>
    </row>
    <row r="761532" spans="10:10" x14ac:dyDescent="0.2">
      <c r="J761532" s="1"/>
    </row>
    <row r="761533" spans="10:10" x14ac:dyDescent="0.2">
      <c r="J761533" s="1"/>
    </row>
    <row r="761534" spans="10:10" x14ac:dyDescent="0.2">
      <c r="J761534" s="1"/>
    </row>
    <row r="761535" spans="10:10" x14ac:dyDescent="0.2">
      <c r="J761535" s="1"/>
    </row>
    <row r="761536" spans="10:10" x14ac:dyDescent="0.2">
      <c r="J761536" s="1"/>
    </row>
    <row r="761537" spans="10:10" x14ac:dyDescent="0.2">
      <c r="J761537" s="1"/>
    </row>
    <row r="761538" spans="10:10" x14ac:dyDescent="0.2">
      <c r="J761538" s="1"/>
    </row>
    <row r="761539" spans="10:10" x14ac:dyDescent="0.2">
      <c r="J761539" s="1"/>
    </row>
    <row r="761540" spans="10:10" x14ac:dyDescent="0.2">
      <c r="J761540" s="1"/>
    </row>
    <row r="761541" spans="10:10" x14ac:dyDescent="0.2">
      <c r="J761541" s="1"/>
    </row>
    <row r="761542" spans="10:10" x14ac:dyDescent="0.2">
      <c r="J761542" s="1"/>
    </row>
    <row r="761544" spans="10:10" x14ac:dyDescent="0.2">
      <c r="J761544" s="1"/>
    </row>
    <row r="761545" spans="10:10" x14ac:dyDescent="0.2">
      <c r="J761545" s="1"/>
    </row>
    <row r="761547" spans="10:10" x14ac:dyDescent="0.2">
      <c r="J761547" s="1"/>
    </row>
    <row r="761548" spans="10:10" x14ac:dyDescent="0.2">
      <c r="J761548" s="1"/>
    </row>
    <row r="761549" spans="10:10" x14ac:dyDescent="0.2">
      <c r="J761549" s="1"/>
    </row>
    <row r="761550" spans="10:10" x14ac:dyDescent="0.2">
      <c r="J761550" s="1"/>
    </row>
    <row r="761551" spans="10:10" x14ac:dyDescent="0.2">
      <c r="J761551" s="1"/>
    </row>
    <row r="761552" spans="10:10" x14ac:dyDescent="0.2">
      <c r="J761552" s="1"/>
    </row>
    <row r="761553" spans="10:10" x14ac:dyDescent="0.2">
      <c r="J761553" s="1"/>
    </row>
    <row r="761554" spans="10:10" x14ac:dyDescent="0.2">
      <c r="J761554" s="1"/>
    </row>
    <row r="761555" spans="10:10" x14ac:dyDescent="0.2">
      <c r="J761555" s="1"/>
    </row>
    <row r="761556" spans="10:10" x14ac:dyDescent="0.2">
      <c r="J761556" s="1"/>
    </row>
    <row r="761557" spans="10:10" x14ac:dyDescent="0.2">
      <c r="J761557" s="1"/>
    </row>
    <row r="761558" spans="10:10" x14ac:dyDescent="0.2">
      <c r="J761558" s="1"/>
    </row>
    <row r="761559" spans="10:10" x14ac:dyDescent="0.2">
      <c r="J761559" s="1"/>
    </row>
    <row r="761560" spans="10:10" x14ac:dyDescent="0.2">
      <c r="J761560" s="1"/>
    </row>
    <row r="761561" spans="10:10" x14ac:dyDescent="0.2">
      <c r="J761561" s="1"/>
    </row>
    <row r="761562" spans="10:10" x14ac:dyDescent="0.2">
      <c r="J761562" s="1"/>
    </row>
    <row r="761563" spans="10:10" x14ac:dyDescent="0.2">
      <c r="J761563" s="1"/>
    </row>
    <row r="761564" spans="10:10" x14ac:dyDescent="0.2">
      <c r="J761564" s="1"/>
    </row>
    <row r="761565" spans="10:10" x14ac:dyDescent="0.2">
      <c r="J761565" s="1"/>
    </row>
    <row r="761566" spans="10:10" x14ac:dyDescent="0.2">
      <c r="J761566" s="1"/>
    </row>
    <row r="761567" spans="10:10" x14ac:dyDescent="0.2">
      <c r="J761567" s="1"/>
    </row>
    <row r="761568" spans="10:10" x14ac:dyDescent="0.2">
      <c r="J761568" s="1"/>
    </row>
    <row r="761569" spans="10:10" x14ac:dyDescent="0.2">
      <c r="J761569" s="1"/>
    </row>
    <row r="761570" spans="10:10" x14ac:dyDescent="0.2">
      <c r="J761570" s="1"/>
    </row>
    <row r="761571" spans="10:10" x14ac:dyDescent="0.2">
      <c r="J761571" s="1"/>
    </row>
    <row r="761572" spans="10:10" x14ac:dyDescent="0.2">
      <c r="J761572" s="1"/>
    </row>
    <row r="761573" spans="10:10" x14ac:dyDescent="0.2">
      <c r="J761573" s="1"/>
    </row>
    <row r="761574" spans="10:10" x14ac:dyDescent="0.2">
      <c r="J761574" s="1"/>
    </row>
    <row r="761576" spans="10:10" x14ac:dyDescent="0.2">
      <c r="J761576" s="1"/>
    </row>
    <row r="761577" spans="10:10" x14ac:dyDescent="0.2">
      <c r="J761577" s="1"/>
    </row>
    <row r="761578" spans="10:10" x14ac:dyDescent="0.2">
      <c r="J761578" s="1"/>
    </row>
    <row r="761579" spans="10:10" x14ac:dyDescent="0.2">
      <c r="J761579" s="1"/>
    </row>
    <row r="761580" spans="10:10" x14ac:dyDescent="0.2">
      <c r="J761580" s="1"/>
    </row>
    <row r="761581" spans="10:10" x14ac:dyDescent="0.2">
      <c r="J761581" s="1"/>
    </row>
    <row r="761582" spans="10:10" x14ac:dyDescent="0.2">
      <c r="J761582" s="1"/>
    </row>
    <row r="761583" spans="10:10" x14ac:dyDescent="0.2">
      <c r="J761583" s="1"/>
    </row>
    <row r="761584" spans="10:10" x14ac:dyDescent="0.2">
      <c r="J761584" s="1"/>
    </row>
    <row r="761585" spans="10:10" x14ac:dyDescent="0.2">
      <c r="J761585" s="1"/>
    </row>
    <row r="761586" spans="10:10" x14ac:dyDescent="0.2">
      <c r="J761586" s="1"/>
    </row>
    <row r="761587" spans="10:10" x14ac:dyDescent="0.2">
      <c r="J761587" s="1"/>
    </row>
    <row r="761589" spans="10:10" x14ac:dyDescent="0.2">
      <c r="J761589" s="1"/>
    </row>
    <row r="761590" spans="10:10" x14ac:dyDescent="0.2">
      <c r="J761590" s="1"/>
    </row>
    <row r="761591" spans="10:10" x14ac:dyDescent="0.2">
      <c r="J761591" s="1"/>
    </row>
    <row r="761592" spans="10:10" x14ac:dyDescent="0.2">
      <c r="J761592" s="1"/>
    </row>
    <row r="761593" spans="10:10" x14ac:dyDescent="0.2">
      <c r="J761593" s="1"/>
    </row>
    <row r="761595" spans="10:10" x14ac:dyDescent="0.2">
      <c r="J761595" s="1"/>
    </row>
    <row r="761596" spans="10:10" x14ac:dyDescent="0.2">
      <c r="J761596" s="1"/>
    </row>
    <row r="761597" spans="10:10" x14ac:dyDescent="0.2">
      <c r="J761597" s="1"/>
    </row>
    <row r="761601" spans="10:10" x14ac:dyDescent="0.2">
      <c r="J761601" s="1"/>
    </row>
    <row r="761602" spans="10:10" x14ac:dyDescent="0.2">
      <c r="J761602" s="1"/>
    </row>
    <row r="761603" spans="10:10" x14ac:dyDescent="0.2">
      <c r="J761603" s="1"/>
    </row>
    <row r="761604" spans="10:10" x14ac:dyDescent="0.2">
      <c r="J761604" s="1"/>
    </row>
    <row r="761605" spans="10:10" x14ac:dyDescent="0.2">
      <c r="J761605" s="1"/>
    </row>
    <row r="761607" spans="10:10" x14ac:dyDescent="0.2">
      <c r="J761607" s="1"/>
    </row>
    <row r="761608" spans="10:10" x14ac:dyDescent="0.2">
      <c r="J761608" s="1"/>
    </row>
    <row r="761609" spans="10:10" x14ac:dyDescent="0.2">
      <c r="J761609" s="1"/>
    </row>
    <row r="761610" spans="10:10" x14ac:dyDescent="0.2">
      <c r="J761610" s="1"/>
    </row>
    <row r="761611" spans="10:10" x14ac:dyDescent="0.2">
      <c r="J761611" s="1"/>
    </row>
    <row r="761612" spans="10:10" x14ac:dyDescent="0.2">
      <c r="J761612" s="1"/>
    </row>
    <row r="761613" spans="10:10" x14ac:dyDescent="0.2">
      <c r="J761613" s="1"/>
    </row>
    <row r="761614" spans="10:10" x14ac:dyDescent="0.2">
      <c r="J761614" s="1"/>
    </row>
    <row r="761615" spans="10:10" x14ac:dyDescent="0.2">
      <c r="J761615" s="1"/>
    </row>
    <row r="761616" spans="10:10" x14ac:dyDescent="0.2">
      <c r="J761616" s="1"/>
    </row>
    <row r="761617" spans="10:10" x14ac:dyDescent="0.2">
      <c r="J761617" s="1"/>
    </row>
    <row r="761618" spans="10:10" x14ac:dyDescent="0.2">
      <c r="J761618" s="1"/>
    </row>
    <row r="761619" spans="10:10" x14ac:dyDescent="0.2">
      <c r="J761619" s="1"/>
    </row>
    <row r="761620" spans="10:10" x14ac:dyDescent="0.2">
      <c r="J761620" s="1"/>
    </row>
    <row r="761621" spans="10:10" x14ac:dyDescent="0.2">
      <c r="J761621" s="1"/>
    </row>
    <row r="761622" spans="10:10" x14ac:dyDescent="0.2">
      <c r="J761622" s="1"/>
    </row>
    <row r="761623" spans="10:10" x14ac:dyDescent="0.2">
      <c r="J761623" s="1"/>
    </row>
    <row r="761624" spans="10:10" x14ac:dyDescent="0.2">
      <c r="J761624" s="1"/>
    </row>
    <row r="761625" spans="10:10" x14ac:dyDescent="0.2">
      <c r="J761625" s="1"/>
    </row>
    <row r="761626" spans="10:10" x14ac:dyDescent="0.2">
      <c r="J761626" s="1"/>
    </row>
    <row r="761627" spans="10:10" x14ac:dyDescent="0.2">
      <c r="J761627" s="1"/>
    </row>
    <row r="761628" spans="10:10" x14ac:dyDescent="0.2">
      <c r="J761628" s="1"/>
    </row>
    <row r="761629" spans="10:10" x14ac:dyDescent="0.2">
      <c r="J761629" s="1"/>
    </row>
    <row r="761630" spans="10:10" x14ac:dyDescent="0.2">
      <c r="J761630" s="1"/>
    </row>
    <row r="761631" spans="10:10" x14ac:dyDescent="0.2">
      <c r="J761631" s="1"/>
    </row>
    <row r="761632" spans="10:10" x14ac:dyDescent="0.2">
      <c r="J761632" s="1"/>
    </row>
    <row r="761633" spans="10:10" x14ac:dyDescent="0.2">
      <c r="J761633" s="1"/>
    </row>
    <row r="761634" spans="10:10" x14ac:dyDescent="0.2">
      <c r="J761634" s="1"/>
    </row>
    <row r="761635" spans="10:10" x14ac:dyDescent="0.2">
      <c r="J761635" s="1"/>
    </row>
    <row r="761636" spans="10:10" x14ac:dyDescent="0.2">
      <c r="J761636" s="1"/>
    </row>
    <row r="761637" spans="10:10" x14ac:dyDescent="0.2">
      <c r="J761637" s="1"/>
    </row>
    <row r="761638" spans="10:10" x14ac:dyDescent="0.2">
      <c r="J761638" s="1"/>
    </row>
    <row r="761639" spans="10:10" x14ac:dyDescent="0.2">
      <c r="J761639" s="1"/>
    </row>
    <row r="761641" spans="10:10" x14ac:dyDescent="0.2">
      <c r="J761641" s="1"/>
    </row>
    <row r="761642" spans="10:10" x14ac:dyDescent="0.2">
      <c r="J761642" s="1"/>
    </row>
    <row r="761643" spans="10:10" x14ac:dyDescent="0.2">
      <c r="J761643" s="1"/>
    </row>
    <row r="761644" spans="10:10" x14ac:dyDescent="0.2">
      <c r="J761644" s="1"/>
    </row>
    <row r="761645" spans="10:10" x14ac:dyDescent="0.2">
      <c r="J761645" s="1"/>
    </row>
    <row r="761646" spans="10:10" x14ac:dyDescent="0.2">
      <c r="J761646" s="1"/>
    </row>
    <row r="761647" spans="10:10" x14ac:dyDescent="0.2">
      <c r="J761647" s="1"/>
    </row>
    <row r="761648" spans="10:10" x14ac:dyDescent="0.2">
      <c r="J761648" s="1"/>
    </row>
    <row r="761649" spans="10:10" x14ac:dyDescent="0.2">
      <c r="J761649" s="1"/>
    </row>
    <row r="761650" spans="10:10" x14ac:dyDescent="0.2">
      <c r="J761650" s="1"/>
    </row>
    <row r="761651" spans="10:10" x14ac:dyDescent="0.2">
      <c r="J761651" s="1"/>
    </row>
    <row r="761652" spans="10:10" x14ac:dyDescent="0.2">
      <c r="J761652" s="1"/>
    </row>
    <row r="761653" spans="10:10" x14ac:dyDescent="0.2">
      <c r="J761653" s="1"/>
    </row>
    <row r="761654" spans="10:10" x14ac:dyDescent="0.2">
      <c r="J761654" s="1"/>
    </row>
    <row r="761655" spans="10:10" x14ac:dyDescent="0.2">
      <c r="J761655" s="1"/>
    </row>
    <row r="761656" spans="10:10" x14ac:dyDescent="0.2">
      <c r="J761656" s="1"/>
    </row>
    <row r="761657" spans="10:10" x14ac:dyDescent="0.2">
      <c r="J761657" s="1"/>
    </row>
    <row r="761658" spans="10:10" x14ac:dyDescent="0.2">
      <c r="J761658" s="1"/>
    </row>
    <row r="761659" spans="10:10" x14ac:dyDescent="0.2">
      <c r="J761659" s="1"/>
    </row>
    <row r="761660" spans="10:10" x14ac:dyDescent="0.2">
      <c r="J761660" s="1"/>
    </row>
    <row r="761661" spans="10:10" x14ac:dyDescent="0.2">
      <c r="J761661" s="1"/>
    </row>
    <row r="761662" spans="10:10" x14ac:dyDescent="0.2">
      <c r="J761662" s="1"/>
    </row>
    <row r="761664" spans="10:10" x14ac:dyDescent="0.2">
      <c r="J761664" s="1"/>
    </row>
    <row r="761665" spans="10:10" x14ac:dyDescent="0.2">
      <c r="J761665" s="1"/>
    </row>
    <row r="761666" spans="10:10" x14ac:dyDescent="0.2">
      <c r="J761666" s="1"/>
    </row>
    <row r="761667" spans="10:10" x14ac:dyDescent="0.2">
      <c r="J761667" s="1"/>
    </row>
    <row r="761668" spans="10:10" x14ac:dyDescent="0.2">
      <c r="J761668" s="1"/>
    </row>
    <row r="761669" spans="10:10" x14ac:dyDescent="0.2">
      <c r="J761669" s="1"/>
    </row>
    <row r="761670" spans="10:10" x14ac:dyDescent="0.2">
      <c r="J761670" s="1"/>
    </row>
    <row r="761671" spans="10:10" x14ac:dyDescent="0.2">
      <c r="J761671" s="1"/>
    </row>
    <row r="761672" spans="10:10" x14ac:dyDescent="0.2">
      <c r="J761672" s="1"/>
    </row>
    <row r="761673" spans="10:10" x14ac:dyDescent="0.2">
      <c r="J761673" s="1"/>
    </row>
    <row r="761674" spans="10:10" x14ac:dyDescent="0.2">
      <c r="J761674" s="1"/>
    </row>
    <row r="761675" spans="10:10" x14ac:dyDescent="0.2">
      <c r="J761675" s="1"/>
    </row>
    <row r="761676" spans="10:10" x14ac:dyDescent="0.2">
      <c r="J761676" s="1"/>
    </row>
    <row r="761677" spans="10:10" x14ac:dyDescent="0.2">
      <c r="J761677" s="1"/>
    </row>
    <row r="761678" spans="10:10" x14ac:dyDescent="0.2">
      <c r="J761678" s="1"/>
    </row>
    <row r="761679" spans="10:10" x14ac:dyDescent="0.2">
      <c r="J761679" s="1"/>
    </row>
    <row r="761680" spans="10:10" x14ac:dyDescent="0.2">
      <c r="J761680" s="1"/>
    </row>
    <row r="761681" spans="10:10" x14ac:dyDescent="0.2">
      <c r="J761681" s="1"/>
    </row>
    <row r="761682" spans="10:10" x14ac:dyDescent="0.2">
      <c r="J761682" s="1"/>
    </row>
    <row r="761683" spans="10:10" x14ac:dyDescent="0.2">
      <c r="J761683" s="1"/>
    </row>
    <row r="761684" spans="10:10" x14ac:dyDescent="0.2">
      <c r="J761684" s="1"/>
    </row>
    <row r="761685" spans="10:10" x14ac:dyDescent="0.2">
      <c r="J761685" s="1"/>
    </row>
    <row r="761686" spans="10:10" x14ac:dyDescent="0.2">
      <c r="J761686" s="1"/>
    </row>
    <row r="761687" spans="10:10" x14ac:dyDescent="0.2">
      <c r="J761687" s="1"/>
    </row>
    <row r="761688" spans="10:10" x14ac:dyDescent="0.2">
      <c r="J761688" s="1"/>
    </row>
    <row r="761689" spans="10:10" x14ac:dyDescent="0.2">
      <c r="J761689" s="1"/>
    </row>
    <row r="761690" spans="10:10" x14ac:dyDescent="0.2">
      <c r="J761690" s="1"/>
    </row>
    <row r="761691" spans="10:10" x14ac:dyDescent="0.2">
      <c r="J761691" s="1"/>
    </row>
    <row r="761692" spans="10:10" x14ac:dyDescent="0.2">
      <c r="J761692" s="1"/>
    </row>
    <row r="761693" spans="10:10" x14ac:dyDescent="0.2">
      <c r="J761693" s="1"/>
    </row>
    <row r="761694" spans="10:10" x14ac:dyDescent="0.2">
      <c r="J761694" s="1"/>
    </row>
    <row r="761695" spans="10:10" x14ac:dyDescent="0.2">
      <c r="J761695" s="1"/>
    </row>
    <row r="761696" spans="10:10" x14ac:dyDescent="0.2">
      <c r="J761696" s="1"/>
    </row>
    <row r="761697" spans="10:10" x14ac:dyDescent="0.2">
      <c r="J761697" s="1"/>
    </row>
    <row r="761698" spans="10:10" x14ac:dyDescent="0.2">
      <c r="J761698" s="1"/>
    </row>
    <row r="761699" spans="10:10" x14ac:dyDescent="0.2">
      <c r="J761699" s="1"/>
    </row>
    <row r="761700" spans="10:10" x14ac:dyDescent="0.2">
      <c r="J761700" s="1"/>
    </row>
    <row r="761701" spans="10:10" x14ac:dyDescent="0.2">
      <c r="J761701" s="1"/>
    </row>
    <row r="761702" spans="10:10" x14ac:dyDescent="0.2">
      <c r="J761702" s="1"/>
    </row>
    <row r="761703" spans="10:10" x14ac:dyDescent="0.2">
      <c r="J761703" s="1"/>
    </row>
    <row r="761704" spans="10:10" x14ac:dyDescent="0.2">
      <c r="J761704" s="1"/>
    </row>
    <row r="761705" spans="10:10" x14ac:dyDescent="0.2">
      <c r="J761705" s="1"/>
    </row>
    <row r="761706" spans="10:10" x14ac:dyDescent="0.2">
      <c r="J761706" s="1"/>
    </row>
    <row r="761707" spans="10:10" x14ac:dyDescent="0.2">
      <c r="J761707" s="1"/>
    </row>
    <row r="761708" spans="10:10" x14ac:dyDescent="0.2">
      <c r="J761708" s="1"/>
    </row>
    <row r="761710" spans="10:10" x14ac:dyDescent="0.2">
      <c r="J761710" s="1"/>
    </row>
    <row r="761711" spans="10:10" x14ac:dyDescent="0.2">
      <c r="J761711" s="1"/>
    </row>
    <row r="761712" spans="10:10" x14ac:dyDescent="0.2">
      <c r="J761712" s="1"/>
    </row>
    <row r="761713" spans="10:10" x14ac:dyDescent="0.2">
      <c r="J761713" s="1"/>
    </row>
    <row r="761714" spans="10:10" x14ac:dyDescent="0.2">
      <c r="J761714" s="1"/>
    </row>
    <row r="761715" spans="10:10" x14ac:dyDescent="0.2">
      <c r="J761715" s="1"/>
    </row>
    <row r="761716" spans="10:10" x14ac:dyDescent="0.2">
      <c r="J761716" s="1"/>
    </row>
    <row r="761717" spans="10:10" x14ac:dyDescent="0.2">
      <c r="J761717" s="1"/>
    </row>
    <row r="761718" spans="10:10" x14ac:dyDescent="0.2">
      <c r="J761718" s="1"/>
    </row>
    <row r="761719" spans="10:10" x14ac:dyDescent="0.2">
      <c r="J761719" s="1"/>
    </row>
    <row r="761720" spans="10:10" x14ac:dyDescent="0.2">
      <c r="J761720" s="1"/>
    </row>
    <row r="761721" spans="10:10" x14ac:dyDescent="0.2">
      <c r="J761721" s="1"/>
    </row>
    <row r="761722" spans="10:10" x14ac:dyDescent="0.2">
      <c r="J761722" s="1"/>
    </row>
    <row r="761723" spans="10:10" x14ac:dyDescent="0.2">
      <c r="J761723" s="1"/>
    </row>
    <row r="761724" spans="10:10" x14ac:dyDescent="0.2">
      <c r="J761724" s="1"/>
    </row>
    <row r="761725" spans="10:10" x14ac:dyDescent="0.2">
      <c r="J761725" s="1"/>
    </row>
    <row r="761726" spans="10:10" x14ac:dyDescent="0.2">
      <c r="J761726" s="1"/>
    </row>
    <row r="761727" spans="10:10" x14ac:dyDescent="0.2">
      <c r="J761727" s="1"/>
    </row>
    <row r="761728" spans="10:10" x14ac:dyDescent="0.2">
      <c r="J761728" s="1"/>
    </row>
    <row r="761729" spans="10:10" x14ac:dyDescent="0.2">
      <c r="J761729" s="1"/>
    </row>
    <row r="761730" spans="10:10" x14ac:dyDescent="0.2">
      <c r="J761730" s="1"/>
    </row>
    <row r="761731" spans="10:10" x14ac:dyDescent="0.2">
      <c r="J761731" s="1"/>
    </row>
    <row r="761732" spans="10:10" x14ac:dyDescent="0.2">
      <c r="J761732" s="1"/>
    </row>
    <row r="761733" spans="10:10" x14ac:dyDescent="0.2">
      <c r="J761733" s="1"/>
    </row>
    <row r="761734" spans="10:10" x14ac:dyDescent="0.2">
      <c r="J761734" s="1"/>
    </row>
    <row r="761735" spans="10:10" x14ac:dyDescent="0.2">
      <c r="J761735" s="1"/>
    </row>
    <row r="761736" spans="10:10" x14ac:dyDescent="0.2">
      <c r="J761736" s="1"/>
    </row>
    <row r="761737" spans="10:10" x14ac:dyDescent="0.2">
      <c r="J761737" s="1"/>
    </row>
    <row r="761738" spans="10:10" x14ac:dyDescent="0.2">
      <c r="J761738" s="1"/>
    </row>
    <row r="761739" spans="10:10" x14ac:dyDescent="0.2">
      <c r="J761739" s="1"/>
    </row>
    <row r="761740" spans="10:10" x14ac:dyDescent="0.2">
      <c r="J761740" s="1"/>
    </row>
    <row r="761741" spans="10:10" x14ac:dyDescent="0.2">
      <c r="J761741" s="1"/>
    </row>
    <row r="761742" spans="10:10" x14ac:dyDescent="0.2">
      <c r="J761742" s="1"/>
    </row>
    <row r="761743" spans="10:10" x14ac:dyDescent="0.2">
      <c r="J761743" s="1"/>
    </row>
    <row r="761744" spans="10:10" x14ac:dyDescent="0.2">
      <c r="J761744" s="1"/>
    </row>
    <row r="761745" spans="10:10" x14ac:dyDescent="0.2">
      <c r="J761745" s="1"/>
    </row>
    <row r="761746" spans="10:10" x14ac:dyDescent="0.2">
      <c r="J761746" s="1"/>
    </row>
    <row r="761747" spans="10:10" x14ac:dyDescent="0.2">
      <c r="J761747" s="1"/>
    </row>
    <row r="761748" spans="10:10" x14ac:dyDescent="0.2">
      <c r="J761748" s="1"/>
    </row>
    <row r="761749" spans="10:10" x14ac:dyDescent="0.2">
      <c r="J761749" s="1"/>
    </row>
    <row r="761750" spans="10:10" x14ac:dyDescent="0.2">
      <c r="J761750" s="1"/>
    </row>
    <row r="761751" spans="10:10" x14ac:dyDescent="0.2">
      <c r="J761751" s="1"/>
    </row>
    <row r="761752" spans="10:10" x14ac:dyDescent="0.2">
      <c r="J761752" s="1"/>
    </row>
    <row r="761753" spans="10:10" x14ac:dyDescent="0.2">
      <c r="J761753" s="1"/>
    </row>
    <row r="761754" spans="10:10" x14ac:dyDescent="0.2">
      <c r="J761754" s="1"/>
    </row>
    <row r="761755" spans="10:10" x14ac:dyDescent="0.2">
      <c r="J761755" s="1"/>
    </row>
    <row r="761756" spans="10:10" x14ac:dyDescent="0.2">
      <c r="J761756" s="1"/>
    </row>
    <row r="761757" spans="10:10" x14ac:dyDescent="0.2">
      <c r="J761757" s="1"/>
    </row>
    <row r="761758" spans="10:10" x14ac:dyDescent="0.2">
      <c r="J761758" s="1"/>
    </row>
    <row r="761759" spans="10:10" x14ac:dyDescent="0.2">
      <c r="J761759" s="1"/>
    </row>
    <row r="761760" spans="10:10" x14ac:dyDescent="0.2">
      <c r="J761760" s="1"/>
    </row>
    <row r="761761" spans="10:10" x14ac:dyDescent="0.2">
      <c r="J761761" s="1"/>
    </row>
    <row r="761762" spans="10:10" x14ac:dyDescent="0.2">
      <c r="J761762" s="1"/>
    </row>
    <row r="761763" spans="10:10" x14ac:dyDescent="0.2">
      <c r="J761763" s="1"/>
    </row>
    <row r="761764" spans="10:10" x14ac:dyDescent="0.2">
      <c r="J761764" s="1"/>
    </row>
    <row r="761765" spans="10:10" x14ac:dyDescent="0.2">
      <c r="J761765" s="1"/>
    </row>
    <row r="761766" spans="10:10" x14ac:dyDescent="0.2">
      <c r="J761766" s="1"/>
    </row>
    <row r="761767" spans="10:10" x14ac:dyDescent="0.2">
      <c r="J761767" s="1"/>
    </row>
    <row r="761768" spans="10:10" x14ac:dyDescent="0.2">
      <c r="J761768" s="1"/>
    </row>
    <row r="761769" spans="10:10" x14ac:dyDescent="0.2">
      <c r="J761769" s="1"/>
    </row>
    <row r="761770" spans="10:10" x14ac:dyDescent="0.2">
      <c r="J761770" s="1"/>
    </row>
    <row r="761771" spans="10:10" x14ac:dyDescent="0.2">
      <c r="J761771" s="1"/>
    </row>
    <row r="761772" spans="10:10" x14ac:dyDescent="0.2">
      <c r="J761772" s="1"/>
    </row>
    <row r="761773" spans="10:10" x14ac:dyDescent="0.2">
      <c r="J761773" s="1"/>
    </row>
    <row r="761774" spans="10:10" x14ac:dyDescent="0.2">
      <c r="J761774" s="1"/>
    </row>
    <row r="761775" spans="10:10" x14ac:dyDescent="0.2">
      <c r="J761775" s="1"/>
    </row>
    <row r="761776" spans="10:10" x14ac:dyDescent="0.2">
      <c r="J761776" s="1"/>
    </row>
    <row r="761777" spans="10:10" x14ac:dyDescent="0.2">
      <c r="J761777" s="1"/>
    </row>
    <row r="761778" spans="10:10" x14ac:dyDescent="0.2">
      <c r="J761778" s="1"/>
    </row>
    <row r="761779" spans="10:10" x14ac:dyDescent="0.2">
      <c r="J761779" s="1"/>
    </row>
    <row r="761780" spans="10:10" x14ac:dyDescent="0.2">
      <c r="J761780" s="1"/>
    </row>
    <row r="761781" spans="10:10" x14ac:dyDescent="0.2">
      <c r="J761781" s="1"/>
    </row>
    <row r="761782" spans="10:10" x14ac:dyDescent="0.2">
      <c r="J761782" s="1"/>
    </row>
    <row r="761783" spans="10:10" x14ac:dyDescent="0.2">
      <c r="J761783" s="1"/>
    </row>
    <row r="761784" spans="10:10" x14ac:dyDescent="0.2">
      <c r="J761784" s="1"/>
    </row>
    <row r="761785" spans="10:10" x14ac:dyDescent="0.2">
      <c r="J761785" s="1"/>
    </row>
    <row r="761786" spans="10:10" x14ac:dyDescent="0.2">
      <c r="J761786" s="1"/>
    </row>
    <row r="761787" spans="10:10" x14ac:dyDescent="0.2">
      <c r="J761787" s="1"/>
    </row>
    <row r="761788" spans="10:10" x14ac:dyDescent="0.2">
      <c r="J761788" s="1"/>
    </row>
    <row r="761789" spans="10:10" x14ac:dyDescent="0.2">
      <c r="J761789" s="1"/>
    </row>
    <row r="761790" spans="10:10" x14ac:dyDescent="0.2">
      <c r="J761790" s="1"/>
    </row>
    <row r="761791" spans="10:10" x14ac:dyDescent="0.2">
      <c r="J761791" s="1"/>
    </row>
    <row r="761792" spans="10:10" x14ac:dyDescent="0.2">
      <c r="J761792" s="1"/>
    </row>
    <row r="761793" spans="10:10" x14ac:dyDescent="0.2">
      <c r="J761793" s="1"/>
    </row>
    <row r="761794" spans="10:10" x14ac:dyDescent="0.2">
      <c r="J761794" s="1"/>
    </row>
    <row r="761795" spans="10:10" x14ac:dyDescent="0.2">
      <c r="J761795" s="1"/>
    </row>
    <row r="761796" spans="10:10" x14ac:dyDescent="0.2">
      <c r="J761796" s="1"/>
    </row>
    <row r="761797" spans="10:10" x14ac:dyDescent="0.2">
      <c r="J761797" s="1"/>
    </row>
    <row r="761798" spans="10:10" x14ac:dyDescent="0.2">
      <c r="J761798" s="1"/>
    </row>
    <row r="761799" spans="10:10" x14ac:dyDescent="0.2">
      <c r="J761799" s="1"/>
    </row>
    <row r="761800" spans="10:10" x14ac:dyDescent="0.2">
      <c r="J761800" s="1"/>
    </row>
    <row r="761801" spans="10:10" x14ac:dyDescent="0.2">
      <c r="J761801" s="1"/>
    </row>
    <row r="761802" spans="10:10" x14ac:dyDescent="0.2">
      <c r="J761802" s="1"/>
    </row>
    <row r="761803" spans="10:10" x14ac:dyDescent="0.2">
      <c r="J761803" s="1"/>
    </row>
    <row r="761804" spans="10:10" x14ac:dyDescent="0.2">
      <c r="J761804" s="1"/>
    </row>
    <row r="761805" spans="10:10" x14ac:dyDescent="0.2">
      <c r="J761805" s="1"/>
    </row>
    <row r="761806" spans="10:10" x14ac:dyDescent="0.2">
      <c r="J761806" s="1"/>
    </row>
    <row r="761807" spans="10:10" x14ac:dyDescent="0.2">
      <c r="J761807" s="1"/>
    </row>
    <row r="761808" spans="10:10" x14ac:dyDescent="0.2">
      <c r="J761808" s="1"/>
    </row>
    <row r="761809" spans="10:10" x14ac:dyDescent="0.2">
      <c r="J761809" s="1"/>
    </row>
    <row r="761810" spans="10:10" x14ac:dyDescent="0.2">
      <c r="J761810" s="1"/>
    </row>
    <row r="761811" spans="10:10" x14ac:dyDescent="0.2">
      <c r="J761811" s="1"/>
    </row>
    <row r="761812" spans="10:10" x14ac:dyDescent="0.2">
      <c r="J761812" s="1"/>
    </row>
    <row r="761813" spans="10:10" x14ac:dyDescent="0.2">
      <c r="J761813" s="1"/>
    </row>
    <row r="761814" spans="10:10" x14ac:dyDescent="0.2">
      <c r="J761814" s="1"/>
    </row>
    <row r="761815" spans="10:10" x14ac:dyDescent="0.2">
      <c r="J761815" s="1"/>
    </row>
    <row r="761816" spans="10:10" x14ac:dyDescent="0.2">
      <c r="J761816" s="1"/>
    </row>
    <row r="761817" spans="10:10" x14ac:dyDescent="0.2">
      <c r="J761817" s="1"/>
    </row>
    <row r="761818" spans="10:10" x14ac:dyDescent="0.2">
      <c r="J761818" s="1"/>
    </row>
    <row r="761819" spans="10:10" x14ac:dyDescent="0.2">
      <c r="J761819" s="1"/>
    </row>
    <row r="761820" spans="10:10" x14ac:dyDescent="0.2">
      <c r="J761820" s="1"/>
    </row>
    <row r="761821" spans="10:10" x14ac:dyDescent="0.2">
      <c r="J761821" s="1"/>
    </row>
    <row r="761822" spans="10:10" x14ac:dyDescent="0.2">
      <c r="J761822" s="1"/>
    </row>
    <row r="761823" spans="10:10" x14ac:dyDescent="0.2">
      <c r="J761823" s="1"/>
    </row>
    <row r="761824" spans="10:10" x14ac:dyDescent="0.2">
      <c r="J761824" s="1"/>
    </row>
    <row r="761825" spans="10:10" x14ac:dyDescent="0.2">
      <c r="J761825" s="1"/>
    </row>
    <row r="761826" spans="10:10" x14ac:dyDescent="0.2">
      <c r="J761826" s="1"/>
    </row>
    <row r="761827" spans="10:10" x14ac:dyDescent="0.2">
      <c r="J761827" s="1"/>
    </row>
    <row r="761828" spans="10:10" x14ac:dyDescent="0.2">
      <c r="J761828" s="1"/>
    </row>
    <row r="761829" spans="10:10" x14ac:dyDescent="0.2">
      <c r="J761829" s="1"/>
    </row>
    <row r="761830" spans="10:10" x14ac:dyDescent="0.2">
      <c r="J761830" s="1"/>
    </row>
    <row r="761831" spans="10:10" x14ac:dyDescent="0.2">
      <c r="J761831" s="1"/>
    </row>
    <row r="761832" spans="10:10" x14ac:dyDescent="0.2">
      <c r="J761832" s="1"/>
    </row>
    <row r="761833" spans="10:10" x14ac:dyDescent="0.2">
      <c r="J761833" s="1"/>
    </row>
    <row r="761834" spans="10:10" x14ac:dyDescent="0.2">
      <c r="J761834" s="1"/>
    </row>
    <row r="761835" spans="10:10" x14ac:dyDescent="0.2">
      <c r="J761835" s="1"/>
    </row>
    <row r="761836" spans="10:10" x14ac:dyDescent="0.2">
      <c r="J761836" s="1"/>
    </row>
    <row r="761837" spans="10:10" x14ac:dyDescent="0.2">
      <c r="J761837" s="1"/>
    </row>
    <row r="761838" spans="10:10" x14ac:dyDescent="0.2">
      <c r="J761838" s="1"/>
    </row>
    <row r="761839" spans="10:10" x14ac:dyDescent="0.2">
      <c r="J761839" s="1"/>
    </row>
    <row r="761840" spans="10:10" x14ac:dyDescent="0.2">
      <c r="J761840" s="1"/>
    </row>
    <row r="761841" spans="10:10" x14ac:dyDescent="0.2">
      <c r="J761841" s="1"/>
    </row>
    <row r="761842" spans="10:10" x14ac:dyDescent="0.2">
      <c r="J761842" s="1"/>
    </row>
    <row r="761843" spans="10:10" x14ac:dyDescent="0.2">
      <c r="J761843" s="1"/>
    </row>
    <row r="761844" spans="10:10" x14ac:dyDescent="0.2">
      <c r="J761844" s="1"/>
    </row>
    <row r="761845" spans="10:10" x14ac:dyDescent="0.2">
      <c r="J761845" s="1"/>
    </row>
    <row r="761846" spans="10:10" x14ac:dyDescent="0.2">
      <c r="J761846" s="1"/>
    </row>
    <row r="761847" spans="10:10" x14ac:dyDescent="0.2">
      <c r="J761847" s="1"/>
    </row>
    <row r="761848" spans="10:10" x14ac:dyDescent="0.2">
      <c r="J761848" s="1"/>
    </row>
    <row r="761849" spans="10:10" x14ac:dyDescent="0.2">
      <c r="J761849" s="1"/>
    </row>
    <row r="761850" spans="10:10" x14ac:dyDescent="0.2">
      <c r="J761850" s="1"/>
    </row>
    <row r="761871" spans="10:10" x14ac:dyDescent="0.2">
      <c r="J761871" s="1"/>
    </row>
    <row r="761897" spans="10:10" x14ac:dyDescent="0.2">
      <c r="J761897" s="1"/>
    </row>
    <row r="761924" spans="10:10" x14ac:dyDescent="0.2">
      <c r="J761924" s="1"/>
    </row>
    <row r="761951" spans="10:10" x14ac:dyDescent="0.2">
      <c r="J761951" s="1"/>
    </row>
    <row r="761957" spans="10:10" x14ac:dyDescent="0.2">
      <c r="J761957" s="1"/>
    </row>
    <row r="761959" spans="10:10" x14ac:dyDescent="0.2">
      <c r="J761959" s="1"/>
    </row>
    <row r="761960" spans="10:10" x14ac:dyDescent="0.2">
      <c r="J761960" s="1"/>
    </row>
    <row r="761961" spans="10:10" x14ac:dyDescent="0.2">
      <c r="J761961" s="1"/>
    </row>
    <row r="761963" spans="10:10" x14ac:dyDescent="0.2">
      <c r="J761963" s="1"/>
    </row>
    <row r="761964" spans="10:10" x14ac:dyDescent="0.2">
      <c r="J761964" s="1"/>
    </row>
    <row r="761968" spans="10:10" x14ac:dyDescent="0.2">
      <c r="J761968" s="1"/>
    </row>
    <row r="761969" spans="10:10" x14ac:dyDescent="0.2">
      <c r="J761969" s="1"/>
    </row>
    <row r="761972" spans="10:10" x14ac:dyDescent="0.2">
      <c r="J761972" s="1"/>
    </row>
    <row r="761976" spans="10:10" x14ac:dyDescent="0.2">
      <c r="J761976" s="1"/>
    </row>
    <row r="761979" spans="10:10" x14ac:dyDescent="0.2">
      <c r="J761979" s="1"/>
    </row>
    <row r="761992" spans="10:10" x14ac:dyDescent="0.2">
      <c r="J761992" s="1"/>
    </row>
    <row r="762058" spans="10:10" x14ac:dyDescent="0.2">
      <c r="J762058" s="1"/>
    </row>
    <row r="762059" spans="10:10" x14ac:dyDescent="0.2">
      <c r="J762059" s="1"/>
    </row>
    <row r="762074" spans="10:10" x14ac:dyDescent="0.2">
      <c r="J762074" s="1"/>
    </row>
    <row r="762078" spans="10:10" x14ac:dyDescent="0.2">
      <c r="J762078" s="1"/>
    </row>
    <row r="762080" spans="10:10" x14ac:dyDescent="0.2">
      <c r="J762080" s="1"/>
    </row>
    <row r="762081" spans="10:10" x14ac:dyDescent="0.2">
      <c r="J762081" s="1"/>
    </row>
    <row r="762084" spans="10:10" x14ac:dyDescent="0.2">
      <c r="J762084" s="1"/>
    </row>
    <row r="762087" spans="10:10" x14ac:dyDescent="0.2">
      <c r="J762087" s="1"/>
    </row>
    <row r="762088" spans="10:10" x14ac:dyDescent="0.2">
      <c r="J762088" s="1"/>
    </row>
    <row r="762096" spans="10:10" x14ac:dyDescent="0.2">
      <c r="J762096" s="1"/>
    </row>
    <row r="762097" spans="10:10" x14ac:dyDescent="0.2">
      <c r="J762097" s="1"/>
    </row>
    <row r="762099" spans="10:10" x14ac:dyDescent="0.2">
      <c r="J762099" s="1"/>
    </row>
    <row r="762103" spans="10:10" x14ac:dyDescent="0.2">
      <c r="J762103" s="1"/>
    </row>
    <row r="762104" spans="10:10" x14ac:dyDescent="0.2">
      <c r="J762104" s="1"/>
    </row>
    <row r="762107" spans="10:10" x14ac:dyDescent="0.2">
      <c r="J762107" s="1"/>
    </row>
    <row r="762109" spans="10:10" x14ac:dyDescent="0.2">
      <c r="J762109" s="1"/>
    </row>
    <row r="762119" spans="10:10" x14ac:dyDescent="0.2">
      <c r="J762119" s="1"/>
    </row>
    <row r="762122" spans="10:10" x14ac:dyDescent="0.2">
      <c r="J762122" s="1"/>
    </row>
    <row r="762126" spans="10:10" x14ac:dyDescent="0.2">
      <c r="J762126" s="1"/>
    </row>
    <row r="762129" spans="10:10" x14ac:dyDescent="0.2">
      <c r="J762129" s="1"/>
    </row>
    <row r="762135" spans="10:10" x14ac:dyDescent="0.2">
      <c r="J762135" s="1"/>
    </row>
    <row r="762151" spans="10:10" x14ac:dyDescent="0.2">
      <c r="J762151" s="1"/>
    </row>
    <row r="762152" spans="10:10" x14ac:dyDescent="0.2">
      <c r="J762152" s="1"/>
    </row>
    <row r="762153" spans="10:10" x14ac:dyDescent="0.2">
      <c r="J762153" s="1"/>
    </row>
    <row r="762158" spans="10:10" x14ac:dyDescent="0.2">
      <c r="J762158" s="1"/>
    </row>
    <row r="762162" spans="10:10" x14ac:dyDescent="0.2">
      <c r="J762162" s="1"/>
    </row>
    <row r="762163" spans="10:10" x14ac:dyDescent="0.2">
      <c r="J762163" s="1"/>
    </row>
    <row r="762173" spans="10:10" x14ac:dyDescent="0.2">
      <c r="J762173" s="1"/>
    </row>
    <row r="762174" spans="10:10" x14ac:dyDescent="0.2">
      <c r="J762174" s="1"/>
    </row>
    <row r="762176" spans="10:10" x14ac:dyDescent="0.2">
      <c r="J762176" s="1"/>
    </row>
    <row r="762180" spans="10:10" x14ac:dyDescent="0.2">
      <c r="J762180" s="1"/>
    </row>
    <row r="762190" spans="10:10" x14ac:dyDescent="0.2">
      <c r="J762190" s="1"/>
    </row>
    <row r="762192" spans="10:10" x14ac:dyDescent="0.2">
      <c r="J762192" s="1"/>
    </row>
    <row r="762196" spans="10:10" x14ac:dyDescent="0.2">
      <c r="J762196" s="1"/>
    </row>
    <row r="762198" spans="10:10" x14ac:dyDescent="0.2">
      <c r="J762198" s="1"/>
    </row>
    <row r="762199" spans="10:10" x14ac:dyDescent="0.2">
      <c r="J762199" s="1"/>
    </row>
    <row r="762200" spans="10:10" x14ac:dyDescent="0.2">
      <c r="J762200" s="1"/>
    </row>
    <row r="762201" spans="10:10" x14ac:dyDescent="0.2">
      <c r="J762201" s="1"/>
    </row>
    <row r="762208" spans="10:10" x14ac:dyDescent="0.2">
      <c r="J762208" s="1"/>
    </row>
    <row r="762210" spans="10:10" x14ac:dyDescent="0.2">
      <c r="J762210" s="1"/>
    </row>
    <row r="762211" spans="10:10" x14ac:dyDescent="0.2">
      <c r="J762211" s="1"/>
    </row>
    <row r="762214" spans="10:10" x14ac:dyDescent="0.2">
      <c r="J762214" s="1"/>
    </row>
    <row r="762215" spans="10:10" x14ac:dyDescent="0.2">
      <c r="J762215" s="1"/>
    </row>
    <row r="762218" spans="10:10" x14ac:dyDescent="0.2">
      <c r="J762218" s="1"/>
    </row>
    <row r="762219" spans="10:10" x14ac:dyDescent="0.2">
      <c r="J762219" s="1"/>
    </row>
    <row r="762221" spans="10:10" x14ac:dyDescent="0.2">
      <c r="J762221" s="1"/>
    </row>
    <row r="762222" spans="10:10" x14ac:dyDescent="0.2">
      <c r="J762222" s="1"/>
    </row>
    <row r="762223" spans="10:10" x14ac:dyDescent="0.2">
      <c r="J762223" s="1"/>
    </row>
    <row r="762224" spans="10:10" x14ac:dyDescent="0.2">
      <c r="J762224" s="1"/>
    </row>
    <row r="762225" spans="10:10" x14ac:dyDescent="0.2">
      <c r="J762225" s="1"/>
    </row>
    <row r="762226" spans="10:10" x14ac:dyDescent="0.2">
      <c r="J762226" s="1"/>
    </row>
    <row r="762227" spans="10:10" x14ac:dyDescent="0.2">
      <c r="J762227" s="1"/>
    </row>
    <row r="762228" spans="10:10" x14ac:dyDescent="0.2">
      <c r="J762228" s="1"/>
    </row>
    <row r="762229" spans="10:10" x14ac:dyDescent="0.2">
      <c r="J762229" s="1"/>
    </row>
    <row r="762230" spans="10:10" x14ac:dyDescent="0.2">
      <c r="J762230" s="1"/>
    </row>
    <row r="762239" spans="10:10" x14ac:dyDescent="0.2">
      <c r="J762239" s="1"/>
    </row>
    <row r="762241" spans="10:10" x14ac:dyDescent="0.2">
      <c r="J762241" s="1"/>
    </row>
    <row r="762245" spans="10:10" x14ac:dyDescent="0.2">
      <c r="J762245" s="1"/>
    </row>
    <row r="762246" spans="10:10" x14ac:dyDescent="0.2">
      <c r="J762246" s="1"/>
    </row>
    <row r="762247" spans="10:10" x14ac:dyDescent="0.2">
      <c r="J762247" s="1"/>
    </row>
    <row r="762248" spans="10:10" x14ac:dyDescent="0.2">
      <c r="J762248" s="1"/>
    </row>
    <row r="762249" spans="10:10" x14ac:dyDescent="0.2">
      <c r="J762249" s="1"/>
    </row>
    <row r="762257" spans="10:10" x14ac:dyDescent="0.2">
      <c r="J762257" s="1"/>
    </row>
    <row r="762258" spans="10:10" x14ac:dyDescent="0.2">
      <c r="J762258" s="1"/>
    </row>
    <row r="762260" spans="10:10" x14ac:dyDescent="0.2">
      <c r="J762260" s="1"/>
    </row>
    <row r="762264" spans="10:10" x14ac:dyDescent="0.2">
      <c r="J762264" s="1"/>
    </row>
    <row r="762265" spans="10:10" x14ac:dyDescent="0.2">
      <c r="J762265" s="1"/>
    </row>
    <row r="762267" spans="10:10" x14ac:dyDescent="0.2">
      <c r="J762267" s="1"/>
    </row>
    <row r="762268" spans="10:10" x14ac:dyDescent="0.2">
      <c r="J762268" s="1"/>
    </row>
    <row r="762269" spans="10:10" x14ac:dyDescent="0.2">
      <c r="J762269" s="1"/>
    </row>
    <row r="762270" spans="10:10" x14ac:dyDescent="0.2">
      <c r="J762270" s="1"/>
    </row>
    <row r="762271" spans="10:10" x14ac:dyDescent="0.2">
      <c r="J762271" s="1"/>
    </row>
    <row r="762272" spans="10:10" x14ac:dyDescent="0.2">
      <c r="J762272" s="1"/>
    </row>
    <row r="762273" spans="10:10" x14ac:dyDescent="0.2">
      <c r="J762273" s="1"/>
    </row>
    <row r="762274" spans="10:10" x14ac:dyDescent="0.2">
      <c r="J762274" s="1"/>
    </row>
    <row r="762276" spans="10:10" x14ac:dyDescent="0.2">
      <c r="J762276" s="1"/>
    </row>
    <row r="762278" spans="10:10" x14ac:dyDescent="0.2">
      <c r="J762278" s="1"/>
    </row>
    <row r="762279" spans="10:10" x14ac:dyDescent="0.2">
      <c r="J762279" s="1"/>
    </row>
    <row r="762280" spans="10:10" x14ac:dyDescent="0.2">
      <c r="J762280" s="1"/>
    </row>
    <row r="762281" spans="10:10" x14ac:dyDescent="0.2">
      <c r="J762281" s="1"/>
    </row>
    <row r="762282" spans="10:10" x14ac:dyDescent="0.2">
      <c r="J762282" s="1"/>
    </row>
    <row r="762283" spans="10:10" x14ac:dyDescent="0.2">
      <c r="J762283" s="1"/>
    </row>
    <row r="762284" spans="10:10" x14ac:dyDescent="0.2">
      <c r="J762284" s="1"/>
    </row>
    <row r="762285" spans="10:10" x14ac:dyDescent="0.2">
      <c r="J762285" s="1"/>
    </row>
    <row r="762286" spans="10:10" x14ac:dyDescent="0.2">
      <c r="J762286" s="1"/>
    </row>
    <row r="762287" spans="10:10" x14ac:dyDescent="0.2">
      <c r="J762287" s="1"/>
    </row>
    <row r="762288" spans="10:10" x14ac:dyDescent="0.2">
      <c r="J762288" s="1"/>
    </row>
    <row r="762289" spans="10:10" x14ac:dyDescent="0.2">
      <c r="J762289" s="1"/>
    </row>
    <row r="762290" spans="10:10" x14ac:dyDescent="0.2">
      <c r="J762290" s="1"/>
    </row>
    <row r="762291" spans="10:10" x14ac:dyDescent="0.2">
      <c r="J762291" s="1"/>
    </row>
    <row r="762292" spans="10:10" x14ac:dyDescent="0.2">
      <c r="J762292" s="1"/>
    </row>
    <row r="762293" spans="10:10" x14ac:dyDescent="0.2">
      <c r="J762293" s="1"/>
    </row>
    <row r="762294" spans="10:10" x14ac:dyDescent="0.2">
      <c r="J762294" s="1"/>
    </row>
    <row r="762295" spans="10:10" x14ac:dyDescent="0.2">
      <c r="J762295" s="1"/>
    </row>
    <row r="762296" spans="10:10" x14ac:dyDescent="0.2">
      <c r="J762296" s="1"/>
    </row>
    <row r="762297" spans="10:10" x14ac:dyDescent="0.2">
      <c r="J762297" s="1"/>
    </row>
    <row r="762298" spans="10:10" x14ac:dyDescent="0.2">
      <c r="J762298" s="1"/>
    </row>
    <row r="762299" spans="10:10" x14ac:dyDescent="0.2">
      <c r="J762299" s="1"/>
    </row>
    <row r="762300" spans="10:10" x14ac:dyDescent="0.2">
      <c r="J762300" s="1"/>
    </row>
    <row r="762301" spans="10:10" x14ac:dyDescent="0.2">
      <c r="J762301" s="1"/>
    </row>
    <row r="762302" spans="10:10" x14ac:dyDescent="0.2">
      <c r="J762302" s="1"/>
    </row>
    <row r="762303" spans="10:10" x14ac:dyDescent="0.2">
      <c r="J762303" s="1"/>
    </row>
    <row r="762304" spans="10:10" x14ac:dyDescent="0.2">
      <c r="J762304" s="1"/>
    </row>
    <row r="762305" spans="10:10" x14ac:dyDescent="0.2">
      <c r="J762305" s="1"/>
    </row>
    <row r="762306" spans="10:10" x14ac:dyDescent="0.2">
      <c r="J762306" s="1"/>
    </row>
    <row r="762307" spans="10:10" x14ac:dyDescent="0.2">
      <c r="J762307" s="1"/>
    </row>
    <row r="762308" spans="10:10" x14ac:dyDescent="0.2">
      <c r="J762308" s="1"/>
    </row>
    <row r="762309" spans="10:10" x14ac:dyDescent="0.2">
      <c r="J762309" s="1"/>
    </row>
    <row r="762310" spans="10:10" x14ac:dyDescent="0.2">
      <c r="J762310" s="1"/>
    </row>
    <row r="762311" spans="10:10" x14ac:dyDescent="0.2">
      <c r="J762311" s="1"/>
    </row>
    <row r="762312" spans="10:10" x14ac:dyDescent="0.2">
      <c r="J762312" s="1"/>
    </row>
    <row r="762313" spans="10:10" x14ac:dyDescent="0.2">
      <c r="J762313" s="1"/>
    </row>
    <row r="762314" spans="10:10" x14ac:dyDescent="0.2">
      <c r="J762314" s="1"/>
    </row>
    <row r="762315" spans="10:10" x14ac:dyDescent="0.2">
      <c r="J762315" s="1"/>
    </row>
    <row r="762316" spans="10:10" x14ac:dyDescent="0.2">
      <c r="J762316" s="1"/>
    </row>
    <row r="762332" spans="10:10" x14ac:dyDescent="0.2">
      <c r="J762332" s="1"/>
    </row>
    <row r="762336" spans="10:10" x14ac:dyDescent="0.2">
      <c r="J762336" s="1"/>
    </row>
    <row r="762337" spans="10:10" x14ac:dyDescent="0.2">
      <c r="J762337" s="1"/>
    </row>
    <row r="762340" spans="10:10" x14ac:dyDescent="0.2">
      <c r="J762340" s="1"/>
    </row>
    <row r="762341" spans="10:10" x14ac:dyDescent="0.2">
      <c r="J762341" s="1"/>
    </row>
    <row r="762342" spans="10:10" x14ac:dyDescent="0.2">
      <c r="J762342" s="1"/>
    </row>
    <row r="762350" spans="10:10" x14ac:dyDescent="0.2">
      <c r="J762350" s="1"/>
    </row>
    <row r="762351" spans="10:10" x14ac:dyDescent="0.2">
      <c r="J762351" s="1"/>
    </row>
    <row r="762352" spans="10:10" x14ac:dyDescent="0.2">
      <c r="J762352" s="1"/>
    </row>
    <row r="762353" spans="10:10" x14ac:dyDescent="0.2">
      <c r="J762353" s="1"/>
    </row>
    <row r="762354" spans="10:10" x14ac:dyDescent="0.2">
      <c r="J762354" s="1"/>
    </row>
    <row r="762355" spans="10:10" x14ac:dyDescent="0.2">
      <c r="J762355" s="1"/>
    </row>
    <row r="762356" spans="10:10" x14ac:dyDescent="0.2">
      <c r="J762356" s="1"/>
    </row>
    <row r="762357" spans="10:10" x14ac:dyDescent="0.2">
      <c r="J762357" s="1"/>
    </row>
    <row r="762358" spans="10:10" x14ac:dyDescent="0.2">
      <c r="J762358" s="1"/>
    </row>
    <row r="762359" spans="10:10" x14ac:dyDescent="0.2">
      <c r="J762359" s="1"/>
    </row>
    <row r="762360" spans="10:10" x14ac:dyDescent="0.2">
      <c r="J762360" s="1"/>
    </row>
    <row r="762361" spans="10:10" x14ac:dyDescent="0.2">
      <c r="J762361" s="1"/>
    </row>
    <row r="762362" spans="10:10" x14ac:dyDescent="0.2">
      <c r="J762362" s="1"/>
    </row>
    <row r="762363" spans="10:10" x14ac:dyDescent="0.2">
      <c r="J762363" s="1"/>
    </row>
    <row r="762364" spans="10:10" x14ac:dyDescent="0.2">
      <c r="J762364" s="1"/>
    </row>
    <row r="762365" spans="10:10" x14ac:dyDescent="0.2">
      <c r="J762365" s="1"/>
    </row>
    <row r="762366" spans="10:10" x14ac:dyDescent="0.2">
      <c r="J762366" s="1"/>
    </row>
    <row r="762367" spans="10:10" x14ac:dyDescent="0.2">
      <c r="J762367" s="1"/>
    </row>
    <row r="762368" spans="10:10" x14ac:dyDescent="0.2">
      <c r="J762368" s="1"/>
    </row>
    <row r="762369" spans="10:10" x14ac:dyDescent="0.2">
      <c r="J762369" s="1"/>
    </row>
    <row r="762370" spans="10:10" x14ac:dyDescent="0.2">
      <c r="J762370" s="1"/>
    </row>
    <row r="762371" spans="10:10" x14ac:dyDescent="0.2">
      <c r="J762371" s="1"/>
    </row>
    <row r="762372" spans="10:10" x14ac:dyDescent="0.2">
      <c r="J762372" s="1"/>
    </row>
    <row r="762373" spans="10:10" x14ac:dyDescent="0.2">
      <c r="J762373" s="1"/>
    </row>
    <row r="762374" spans="10:10" x14ac:dyDescent="0.2">
      <c r="J762374" s="1"/>
    </row>
    <row r="762375" spans="10:10" x14ac:dyDescent="0.2">
      <c r="J762375" s="1"/>
    </row>
    <row r="762376" spans="10:10" x14ac:dyDescent="0.2">
      <c r="J762376" s="1"/>
    </row>
    <row r="762377" spans="10:10" x14ac:dyDescent="0.2">
      <c r="J762377" s="1"/>
    </row>
    <row r="762378" spans="10:10" x14ac:dyDescent="0.2">
      <c r="J762378" s="1"/>
    </row>
    <row r="762379" spans="10:10" x14ac:dyDescent="0.2">
      <c r="J762379" s="1"/>
    </row>
    <row r="762380" spans="10:10" x14ac:dyDescent="0.2">
      <c r="J762380" s="1"/>
    </row>
    <row r="762381" spans="10:10" x14ac:dyDescent="0.2">
      <c r="J762381" s="1"/>
    </row>
    <row r="762382" spans="10:10" x14ac:dyDescent="0.2">
      <c r="J762382" s="1"/>
    </row>
    <row r="762383" spans="10:10" x14ac:dyDescent="0.2">
      <c r="J762383" s="1"/>
    </row>
    <row r="762384" spans="10:10" x14ac:dyDescent="0.2">
      <c r="J762384" s="1"/>
    </row>
    <row r="762388" spans="10:10" x14ac:dyDescent="0.2">
      <c r="J762388" s="1"/>
    </row>
    <row r="762393" spans="10:10" x14ac:dyDescent="0.2">
      <c r="J762393" s="1"/>
    </row>
    <row r="762394" spans="10:10" x14ac:dyDescent="0.2">
      <c r="J762394" s="1"/>
    </row>
    <row r="762402" spans="10:10" x14ac:dyDescent="0.2">
      <c r="J762402" s="1"/>
    </row>
    <row r="762406" spans="10:10" x14ac:dyDescent="0.2">
      <c r="J762406" s="1"/>
    </row>
    <row r="762408" spans="10:10" x14ac:dyDescent="0.2">
      <c r="J762408" s="1"/>
    </row>
    <row r="762410" spans="10:10" x14ac:dyDescent="0.2">
      <c r="J762410" s="1"/>
    </row>
    <row r="762463" spans="10:10" x14ac:dyDescent="0.2">
      <c r="J762463" s="1"/>
    </row>
    <row r="762464" spans="10:10" x14ac:dyDescent="0.2">
      <c r="J762464" s="1"/>
    </row>
    <row r="762467" spans="10:10" x14ac:dyDescent="0.2">
      <c r="J762467" s="1"/>
    </row>
    <row r="762472" spans="10:10" x14ac:dyDescent="0.2">
      <c r="J762472" s="1"/>
    </row>
    <row r="762479" spans="10:10" x14ac:dyDescent="0.2">
      <c r="J762479" s="1"/>
    </row>
    <row r="762482" spans="10:10" x14ac:dyDescent="0.2">
      <c r="J762482" s="1"/>
    </row>
    <row r="762483" spans="10:10" x14ac:dyDescent="0.2">
      <c r="J762483" s="1"/>
    </row>
    <row r="762484" spans="10:10" x14ac:dyDescent="0.2">
      <c r="J762484" s="1"/>
    </row>
    <row r="762492" spans="10:10" x14ac:dyDescent="0.2">
      <c r="J762492" s="1"/>
    </row>
    <row r="762494" spans="10:10" x14ac:dyDescent="0.2">
      <c r="J762494" s="1"/>
    </row>
    <row r="762497" spans="10:10" x14ac:dyDescent="0.2">
      <c r="J762497" s="1"/>
    </row>
    <row r="762499" spans="10:10" x14ac:dyDescent="0.2">
      <c r="J762499" s="1"/>
    </row>
    <row r="762502" spans="10:10" x14ac:dyDescent="0.2">
      <c r="J762502" s="1"/>
    </row>
    <row r="762503" spans="10:10" x14ac:dyDescent="0.2">
      <c r="J762503" s="1"/>
    </row>
    <row r="762504" spans="10:10" x14ac:dyDescent="0.2">
      <c r="J762504" s="1"/>
    </row>
    <row r="762505" spans="10:10" x14ac:dyDescent="0.2">
      <c r="J762505" s="1"/>
    </row>
    <row r="762507" spans="10:10" x14ac:dyDescent="0.2">
      <c r="J762507" s="1"/>
    </row>
    <row r="762510" spans="10:10" x14ac:dyDescent="0.2">
      <c r="J762510" s="1"/>
    </row>
    <row r="762511" spans="10:10" x14ac:dyDescent="0.2">
      <c r="J762511" s="1"/>
    </row>
    <row r="762512" spans="10:10" x14ac:dyDescent="0.2">
      <c r="J762512" s="1"/>
    </row>
    <row r="762513" spans="10:10" x14ac:dyDescent="0.2">
      <c r="J762513" s="1"/>
    </row>
    <row r="762514" spans="10:10" x14ac:dyDescent="0.2">
      <c r="J762514" s="1"/>
    </row>
    <row r="762515" spans="10:10" x14ac:dyDescent="0.2">
      <c r="J762515" s="1"/>
    </row>
    <row r="762519" spans="10:10" x14ac:dyDescent="0.2">
      <c r="J762519" s="1"/>
    </row>
    <row r="762523" spans="10:10" x14ac:dyDescent="0.2">
      <c r="J762523" s="1"/>
    </row>
    <row r="762524" spans="10:10" x14ac:dyDescent="0.2">
      <c r="J762524" s="1"/>
    </row>
    <row r="762525" spans="10:10" x14ac:dyDescent="0.2">
      <c r="J762525" s="1"/>
    </row>
    <row r="762526" spans="10:10" x14ac:dyDescent="0.2">
      <c r="J762526" s="1"/>
    </row>
    <row r="762527" spans="10:10" x14ac:dyDescent="0.2">
      <c r="J762527" s="1"/>
    </row>
    <row r="762528" spans="10:10" x14ac:dyDescent="0.2">
      <c r="J762528" s="1"/>
    </row>
    <row r="762530" spans="10:10" x14ac:dyDescent="0.2">
      <c r="J762530" s="1"/>
    </row>
    <row r="762532" spans="10:10" x14ac:dyDescent="0.2">
      <c r="J762532" s="1"/>
    </row>
    <row r="762533" spans="10:10" x14ac:dyDescent="0.2">
      <c r="J762533" s="1"/>
    </row>
    <row r="762534" spans="10:10" x14ac:dyDescent="0.2">
      <c r="J762534" s="1"/>
    </row>
    <row r="762535" spans="10:10" x14ac:dyDescent="0.2">
      <c r="J762535" s="1"/>
    </row>
    <row r="762537" spans="10:10" x14ac:dyDescent="0.2">
      <c r="J762537" s="1"/>
    </row>
    <row r="762538" spans="10:10" x14ac:dyDescent="0.2">
      <c r="J762538" s="1"/>
    </row>
    <row r="762539" spans="10:10" x14ac:dyDescent="0.2">
      <c r="J762539" s="1"/>
    </row>
    <row r="762540" spans="10:10" x14ac:dyDescent="0.2">
      <c r="J762540" s="1"/>
    </row>
    <row r="762543" spans="10:10" x14ac:dyDescent="0.2">
      <c r="J762543" s="1"/>
    </row>
    <row r="762544" spans="10:10" x14ac:dyDescent="0.2">
      <c r="J762544" s="1"/>
    </row>
    <row r="762545" spans="10:10" x14ac:dyDescent="0.2">
      <c r="J762545" s="1"/>
    </row>
    <row r="762546" spans="10:10" x14ac:dyDescent="0.2">
      <c r="J762546" s="1"/>
    </row>
    <row r="762547" spans="10:10" x14ac:dyDescent="0.2">
      <c r="J762547" s="1"/>
    </row>
    <row r="762548" spans="10:10" x14ac:dyDescent="0.2">
      <c r="J762548" s="1"/>
    </row>
    <row r="762549" spans="10:10" x14ac:dyDescent="0.2">
      <c r="J762549" s="1"/>
    </row>
    <row r="762550" spans="10:10" x14ac:dyDescent="0.2">
      <c r="J762550" s="1"/>
    </row>
    <row r="762552" spans="10:10" x14ac:dyDescent="0.2">
      <c r="J762552" s="1"/>
    </row>
    <row r="762553" spans="10:10" x14ac:dyDescent="0.2">
      <c r="J762553" s="1"/>
    </row>
    <row r="762555" spans="10:10" x14ac:dyDescent="0.2">
      <c r="J762555" s="1"/>
    </row>
    <row r="762556" spans="10:10" x14ac:dyDescent="0.2">
      <c r="J762556" s="1"/>
    </row>
    <row r="762557" spans="10:10" x14ac:dyDescent="0.2">
      <c r="J762557" s="1"/>
    </row>
    <row r="762558" spans="10:10" x14ac:dyDescent="0.2">
      <c r="J762558" s="1"/>
    </row>
    <row r="762560" spans="10:10" x14ac:dyDescent="0.2">
      <c r="J762560" s="1"/>
    </row>
    <row r="762561" spans="10:10" x14ac:dyDescent="0.2">
      <c r="J762561" s="1"/>
    </row>
    <row r="762562" spans="10:10" x14ac:dyDescent="0.2">
      <c r="J762562" s="1"/>
    </row>
    <row r="762563" spans="10:10" x14ac:dyDescent="0.2">
      <c r="J762563" s="1"/>
    </row>
    <row r="762565" spans="10:10" x14ac:dyDescent="0.2">
      <c r="J762565" s="1"/>
    </row>
    <row r="762566" spans="10:10" x14ac:dyDescent="0.2">
      <c r="J762566" s="1"/>
    </row>
    <row r="762567" spans="10:10" x14ac:dyDescent="0.2">
      <c r="J762567" s="1"/>
    </row>
    <row r="762568" spans="10:10" x14ac:dyDescent="0.2">
      <c r="J762568" s="1"/>
    </row>
    <row r="762569" spans="10:10" x14ac:dyDescent="0.2">
      <c r="J762569" s="1"/>
    </row>
    <row r="762570" spans="10:10" x14ac:dyDescent="0.2">
      <c r="J762570" s="1"/>
    </row>
    <row r="762572" spans="10:10" x14ac:dyDescent="0.2">
      <c r="J762572" s="1"/>
    </row>
    <row r="762573" spans="10:10" x14ac:dyDescent="0.2">
      <c r="J762573" s="1"/>
    </row>
    <row r="762574" spans="10:10" x14ac:dyDescent="0.2">
      <c r="J762574" s="1"/>
    </row>
    <row r="762576" spans="10:10" x14ac:dyDescent="0.2">
      <c r="J762576" s="1"/>
    </row>
    <row r="762577" spans="10:10" x14ac:dyDescent="0.2">
      <c r="J762577" s="1"/>
    </row>
    <row r="762579" spans="10:10" x14ac:dyDescent="0.2">
      <c r="J762579" s="1"/>
    </row>
    <row r="762580" spans="10:10" x14ac:dyDescent="0.2">
      <c r="J762580" s="1"/>
    </row>
    <row r="762581" spans="10:10" x14ac:dyDescent="0.2">
      <c r="J762581" s="1"/>
    </row>
    <row r="762582" spans="10:10" x14ac:dyDescent="0.2">
      <c r="J762582" s="1"/>
    </row>
    <row r="762583" spans="10:10" x14ac:dyDescent="0.2">
      <c r="J762583" s="1"/>
    </row>
    <row r="762584" spans="10:10" x14ac:dyDescent="0.2">
      <c r="J762584" s="1"/>
    </row>
    <row r="762585" spans="10:10" x14ac:dyDescent="0.2">
      <c r="J762585" s="1"/>
    </row>
    <row r="762587" spans="10:10" x14ac:dyDescent="0.2">
      <c r="J762587" s="1"/>
    </row>
    <row r="762588" spans="10:10" x14ac:dyDescent="0.2">
      <c r="J762588" s="1"/>
    </row>
    <row r="762589" spans="10:10" x14ac:dyDescent="0.2">
      <c r="J762589" s="1"/>
    </row>
    <row r="762590" spans="10:10" x14ac:dyDescent="0.2">
      <c r="J762590" s="1"/>
    </row>
    <row r="762591" spans="10:10" x14ac:dyDescent="0.2">
      <c r="J762591" s="1"/>
    </row>
    <row r="762592" spans="10:10" x14ac:dyDescent="0.2">
      <c r="J762592" s="1"/>
    </row>
    <row r="762593" spans="10:10" x14ac:dyDescent="0.2">
      <c r="J762593" s="1"/>
    </row>
    <row r="762594" spans="10:10" x14ac:dyDescent="0.2">
      <c r="J762594" s="1"/>
    </row>
    <row r="762595" spans="10:10" x14ac:dyDescent="0.2">
      <c r="J762595" s="1"/>
    </row>
    <row r="762596" spans="10:10" x14ac:dyDescent="0.2">
      <c r="J762596" s="1"/>
    </row>
    <row r="762597" spans="10:10" x14ac:dyDescent="0.2">
      <c r="J762597" s="1"/>
    </row>
    <row r="762598" spans="10:10" x14ac:dyDescent="0.2">
      <c r="J762598" s="1"/>
    </row>
    <row r="762599" spans="10:10" x14ac:dyDescent="0.2">
      <c r="J762599" s="1"/>
    </row>
    <row r="762600" spans="10:10" x14ac:dyDescent="0.2">
      <c r="J762600" s="1"/>
    </row>
    <row r="762601" spans="10:10" x14ac:dyDescent="0.2">
      <c r="J762601" s="1"/>
    </row>
    <row r="762602" spans="10:10" x14ac:dyDescent="0.2">
      <c r="J762602" s="1"/>
    </row>
    <row r="762603" spans="10:10" x14ac:dyDescent="0.2">
      <c r="J762603" s="1"/>
    </row>
    <row r="762604" spans="10:10" x14ac:dyDescent="0.2">
      <c r="J762604" s="1"/>
    </row>
    <row r="762605" spans="10:10" x14ac:dyDescent="0.2">
      <c r="J762605" s="1"/>
    </row>
    <row r="762606" spans="10:10" x14ac:dyDescent="0.2">
      <c r="J762606" s="1"/>
    </row>
    <row r="762607" spans="10:10" x14ac:dyDescent="0.2">
      <c r="J762607" s="1"/>
    </row>
    <row r="762608" spans="10:10" x14ac:dyDescent="0.2">
      <c r="J762608" s="1"/>
    </row>
    <row r="762609" spans="10:10" x14ac:dyDescent="0.2">
      <c r="J762609" s="1"/>
    </row>
    <row r="762611" spans="10:10" x14ac:dyDescent="0.2">
      <c r="J762611" s="1"/>
    </row>
    <row r="762612" spans="10:10" x14ac:dyDescent="0.2">
      <c r="J762612" s="1"/>
    </row>
    <row r="762613" spans="10:10" x14ac:dyDescent="0.2">
      <c r="J762613" s="1"/>
    </row>
    <row r="762614" spans="10:10" x14ac:dyDescent="0.2">
      <c r="J762614" s="1"/>
    </row>
    <row r="762615" spans="10:10" x14ac:dyDescent="0.2">
      <c r="J762615" s="1"/>
    </row>
    <row r="762616" spans="10:10" x14ac:dyDescent="0.2">
      <c r="J762616" s="1"/>
    </row>
    <row r="762617" spans="10:10" x14ac:dyDescent="0.2">
      <c r="J762617" s="1"/>
    </row>
    <row r="762618" spans="10:10" x14ac:dyDescent="0.2">
      <c r="J762618" s="1"/>
    </row>
    <row r="762619" spans="10:10" x14ac:dyDescent="0.2">
      <c r="J762619" s="1"/>
    </row>
    <row r="762620" spans="10:10" x14ac:dyDescent="0.2">
      <c r="J762620" s="1"/>
    </row>
    <row r="762621" spans="10:10" x14ac:dyDescent="0.2">
      <c r="J762621" s="1"/>
    </row>
    <row r="762622" spans="10:10" x14ac:dyDescent="0.2">
      <c r="J762622" s="1"/>
    </row>
    <row r="762623" spans="10:10" x14ac:dyDescent="0.2">
      <c r="J762623" s="1"/>
    </row>
    <row r="762624" spans="10:10" x14ac:dyDescent="0.2">
      <c r="J762624" s="1"/>
    </row>
    <row r="762625" spans="10:10" x14ac:dyDescent="0.2">
      <c r="J762625" s="1"/>
    </row>
    <row r="762626" spans="10:10" x14ac:dyDescent="0.2">
      <c r="J762626" s="1"/>
    </row>
    <row r="762627" spans="10:10" x14ac:dyDescent="0.2">
      <c r="J762627" s="1"/>
    </row>
    <row r="762628" spans="10:10" x14ac:dyDescent="0.2">
      <c r="J762628" s="1"/>
    </row>
    <row r="762629" spans="10:10" x14ac:dyDescent="0.2">
      <c r="J762629" s="1"/>
    </row>
    <row r="762630" spans="10:10" x14ac:dyDescent="0.2">
      <c r="J762630" s="1"/>
    </row>
    <row r="762631" spans="10:10" x14ac:dyDescent="0.2">
      <c r="J762631" s="1"/>
    </row>
    <row r="762632" spans="10:10" x14ac:dyDescent="0.2">
      <c r="J762632" s="1"/>
    </row>
    <row r="762633" spans="10:10" x14ac:dyDescent="0.2">
      <c r="J762633" s="1"/>
    </row>
    <row r="762634" spans="10:10" x14ac:dyDescent="0.2">
      <c r="J762634" s="1"/>
    </row>
    <row r="762635" spans="10:10" x14ac:dyDescent="0.2">
      <c r="J762635" s="1"/>
    </row>
    <row r="762636" spans="10:10" x14ac:dyDescent="0.2">
      <c r="J762636" s="1"/>
    </row>
    <row r="762637" spans="10:10" x14ac:dyDescent="0.2">
      <c r="J762637" s="1"/>
    </row>
    <row r="762638" spans="10:10" x14ac:dyDescent="0.2">
      <c r="J762638" s="1"/>
    </row>
    <row r="762640" spans="10:10" x14ac:dyDescent="0.2">
      <c r="J762640" s="1"/>
    </row>
    <row r="762641" spans="10:10" x14ac:dyDescent="0.2">
      <c r="J762641" s="1"/>
    </row>
    <row r="762642" spans="10:10" x14ac:dyDescent="0.2">
      <c r="J762642" s="1"/>
    </row>
    <row r="762643" spans="10:10" x14ac:dyDescent="0.2">
      <c r="J762643" s="1"/>
    </row>
    <row r="762644" spans="10:10" x14ac:dyDescent="0.2">
      <c r="J762644" s="1"/>
    </row>
    <row r="762645" spans="10:10" x14ac:dyDescent="0.2">
      <c r="J762645" s="1"/>
    </row>
    <row r="762646" spans="10:10" x14ac:dyDescent="0.2">
      <c r="J762646" s="1"/>
    </row>
    <row r="762647" spans="10:10" x14ac:dyDescent="0.2">
      <c r="J762647" s="1"/>
    </row>
    <row r="762648" spans="10:10" x14ac:dyDescent="0.2">
      <c r="J762648" s="1"/>
    </row>
    <row r="762649" spans="10:10" x14ac:dyDescent="0.2">
      <c r="J762649" s="1"/>
    </row>
    <row r="762650" spans="10:10" x14ac:dyDescent="0.2">
      <c r="J762650" s="1"/>
    </row>
    <row r="762651" spans="10:10" x14ac:dyDescent="0.2">
      <c r="J762651" s="1"/>
    </row>
    <row r="762652" spans="10:10" x14ac:dyDescent="0.2">
      <c r="J762652" s="1"/>
    </row>
    <row r="762653" spans="10:10" x14ac:dyDescent="0.2">
      <c r="J762653" s="1"/>
    </row>
    <row r="762654" spans="10:10" x14ac:dyDescent="0.2">
      <c r="J762654" s="1"/>
    </row>
    <row r="762655" spans="10:10" x14ac:dyDescent="0.2">
      <c r="J762655" s="1"/>
    </row>
    <row r="762656" spans="10:10" x14ac:dyDescent="0.2">
      <c r="J762656" s="1"/>
    </row>
    <row r="762657" spans="10:10" x14ac:dyDescent="0.2">
      <c r="J762657" s="1"/>
    </row>
    <row r="762658" spans="10:10" x14ac:dyDescent="0.2">
      <c r="J762658" s="1"/>
    </row>
    <row r="762659" spans="10:10" x14ac:dyDescent="0.2">
      <c r="J762659" s="1"/>
    </row>
    <row r="762660" spans="10:10" x14ac:dyDescent="0.2">
      <c r="J762660" s="1"/>
    </row>
    <row r="762661" spans="10:10" x14ac:dyDescent="0.2">
      <c r="J762661" s="1"/>
    </row>
    <row r="762662" spans="10:10" x14ac:dyDescent="0.2">
      <c r="J762662" s="1"/>
    </row>
    <row r="762663" spans="10:10" x14ac:dyDescent="0.2">
      <c r="J762663" s="1"/>
    </row>
    <row r="762664" spans="10:10" x14ac:dyDescent="0.2">
      <c r="J762664" s="1"/>
    </row>
    <row r="762665" spans="10:10" x14ac:dyDescent="0.2">
      <c r="J762665" s="1"/>
    </row>
    <row r="762666" spans="10:10" x14ac:dyDescent="0.2">
      <c r="J762666" s="1"/>
    </row>
    <row r="762667" spans="10:10" x14ac:dyDescent="0.2">
      <c r="J762667" s="1"/>
    </row>
    <row r="762668" spans="10:10" x14ac:dyDescent="0.2">
      <c r="J762668" s="1"/>
    </row>
    <row r="762669" spans="10:10" x14ac:dyDescent="0.2">
      <c r="J762669" s="1"/>
    </row>
    <row r="762670" spans="10:10" x14ac:dyDescent="0.2">
      <c r="J762670" s="1"/>
    </row>
    <row r="762671" spans="10:10" x14ac:dyDescent="0.2">
      <c r="J762671" s="1"/>
    </row>
    <row r="762672" spans="10:10" x14ac:dyDescent="0.2">
      <c r="J762672" s="1"/>
    </row>
    <row r="762673" spans="10:10" x14ac:dyDescent="0.2">
      <c r="J762673" s="1"/>
    </row>
    <row r="762674" spans="10:10" x14ac:dyDescent="0.2">
      <c r="J762674" s="1"/>
    </row>
    <row r="762675" spans="10:10" x14ac:dyDescent="0.2">
      <c r="J762675" s="1"/>
    </row>
    <row r="762676" spans="10:10" x14ac:dyDescent="0.2">
      <c r="J762676" s="1"/>
    </row>
    <row r="762677" spans="10:10" x14ac:dyDescent="0.2">
      <c r="J762677" s="1"/>
    </row>
    <row r="762678" spans="10:10" x14ac:dyDescent="0.2">
      <c r="J762678" s="1"/>
    </row>
    <row r="762679" spans="10:10" x14ac:dyDescent="0.2">
      <c r="J762679" s="1"/>
    </row>
    <row r="762680" spans="10:10" x14ac:dyDescent="0.2">
      <c r="J762680" s="1"/>
    </row>
    <row r="762681" spans="10:10" x14ac:dyDescent="0.2">
      <c r="J762681" s="1"/>
    </row>
    <row r="762682" spans="10:10" x14ac:dyDescent="0.2">
      <c r="J762682" s="1"/>
    </row>
    <row r="762683" spans="10:10" x14ac:dyDescent="0.2">
      <c r="J762683" s="1"/>
    </row>
    <row r="762684" spans="10:10" x14ac:dyDescent="0.2">
      <c r="J762684" s="1"/>
    </row>
    <row r="762685" spans="10:10" x14ac:dyDescent="0.2">
      <c r="J762685" s="1"/>
    </row>
    <row r="762686" spans="10:10" x14ac:dyDescent="0.2">
      <c r="J762686" s="1"/>
    </row>
    <row r="762687" spans="10:10" x14ac:dyDescent="0.2">
      <c r="J762687" s="1"/>
    </row>
    <row r="762688" spans="10:10" x14ac:dyDescent="0.2">
      <c r="J762688" s="1"/>
    </row>
    <row r="762689" spans="10:10" x14ac:dyDescent="0.2">
      <c r="J762689" s="1"/>
    </row>
    <row r="762690" spans="10:10" x14ac:dyDescent="0.2">
      <c r="J762690" s="1"/>
    </row>
    <row r="762691" spans="10:10" x14ac:dyDescent="0.2">
      <c r="J762691" s="1"/>
    </row>
    <row r="762692" spans="10:10" x14ac:dyDescent="0.2">
      <c r="J762692" s="1"/>
    </row>
    <row r="762693" spans="10:10" x14ac:dyDescent="0.2">
      <c r="J762693" s="1"/>
    </row>
    <row r="762694" spans="10:10" x14ac:dyDescent="0.2">
      <c r="J762694" s="1"/>
    </row>
    <row r="762695" spans="10:10" x14ac:dyDescent="0.2">
      <c r="J762695" s="1"/>
    </row>
    <row r="762696" spans="10:10" x14ac:dyDescent="0.2">
      <c r="J762696" s="1"/>
    </row>
    <row r="762697" spans="10:10" x14ac:dyDescent="0.2">
      <c r="J762697" s="1"/>
    </row>
    <row r="762698" spans="10:10" x14ac:dyDescent="0.2">
      <c r="J762698" s="1"/>
    </row>
    <row r="762699" spans="10:10" x14ac:dyDescent="0.2">
      <c r="J762699" s="1"/>
    </row>
    <row r="762700" spans="10:10" x14ac:dyDescent="0.2">
      <c r="J762700" s="1"/>
    </row>
    <row r="762701" spans="10:10" x14ac:dyDescent="0.2">
      <c r="J762701" s="1"/>
    </row>
    <row r="762702" spans="10:10" x14ac:dyDescent="0.2">
      <c r="J762702" s="1"/>
    </row>
    <row r="762703" spans="10:10" x14ac:dyDescent="0.2">
      <c r="J762703" s="1"/>
    </row>
    <row r="762704" spans="10:10" x14ac:dyDescent="0.2">
      <c r="J762704" s="1"/>
    </row>
    <row r="762705" spans="10:10" x14ac:dyDescent="0.2">
      <c r="J762705" s="1"/>
    </row>
    <row r="762706" spans="10:10" x14ac:dyDescent="0.2">
      <c r="J762706" s="1"/>
    </row>
    <row r="762707" spans="10:10" x14ac:dyDescent="0.2">
      <c r="J762707" s="1"/>
    </row>
    <row r="762708" spans="10:10" x14ac:dyDescent="0.2">
      <c r="J762708" s="1"/>
    </row>
    <row r="762709" spans="10:10" x14ac:dyDescent="0.2">
      <c r="J762709" s="1"/>
    </row>
    <row r="762710" spans="10:10" x14ac:dyDescent="0.2">
      <c r="J762710" s="1"/>
    </row>
    <row r="762711" spans="10:10" x14ac:dyDescent="0.2">
      <c r="J762711" s="1"/>
    </row>
    <row r="762712" spans="10:10" x14ac:dyDescent="0.2">
      <c r="J762712" s="1"/>
    </row>
    <row r="762713" spans="10:10" x14ac:dyDescent="0.2">
      <c r="J762713" s="1"/>
    </row>
    <row r="762714" spans="10:10" x14ac:dyDescent="0.2">
      <c r="J762714" s="1"/>
    </row>
    <row r="762715" spans="10:10" x14ac:dyDescent="0.2">
      <c r="J762715" s="1"/>
    </row>
    <row r="762716" spans="10:10" x14ac:dyDescent="0.2">
      <c r="J762716" s="1"/>
    </row>
    <row r="762717" spans="10:10" x14ac:dyDescent="0.2">
      <c r="J762717" s="1"/>
    </row>
    <row r="762718" spans="10:10" x14ac:dyDescent="0.2">
      <c r="J762718" s="1"/>
    </row>
    <row r="762719" spans="10:10" x14ac:dyDescent="0.2">
      <c r="J762719" s="1"/>
    </row>
    <row r="762720" spans="10:10" x14ac:dyDescent="0.2">
      <c r="J762720" s="1"/>
    </row>
    <row r="762721" spans="10:10" x14ac:dyDescent="0.2">
      <c r="J762721" s="1"/>
    </row>
    <row r="762722" spans="10:10" x14ac:dyDescent="0.2">
      <c r="J762722" s="1"/>
    </row>
    <row r="762723" spans="10:10" x14ac:dyDescent="0.2">
      <c r="J762723" s="1"/>
    </row>
    <row r="762724" spans="10:10" x14ac:dyDescent="0.2">
      <c r="J762724" s="1"/>
    </row>
    <row r="762725" spans="10:10" x14ac:dyDescent="0.2">
      <c r="J762725" s="1"/>
    </row>
    <row r="762726" spans="10:10" x14ac:dyDescent="0.2">
      <c r="J762726" s="1"/>
    </row>
    <row r="762727" spans="10:10" x14ac:dyDescent="0.2">
      <c r="J762727" s="1"/>
    </row>
    <row r="762728" spans="10:10" x14ac:dyDescent="0.2">
      <c r="J762728" s="1"/>
    </row>
    <row r="762729" spans="10:10" x14ac:dyDescent="0.2">
      <c r="J762729" s="1"/>
    </row>
    <row r="762730" spans="10:10" x14ac:dyDescent="0.2">
      <c r="J762730" s="1"/>
    </row>
    <row r="762731" spans="10:10" x14ac:dyDescent="0.2">
      <c r="J762731" s="1"/>
    </row>
    <row r="762732" spans="10:10" x14ac:dyDescent="0.2">
      <c r="J762732" s="1"/>
    </row>
    <row r="762733" spans="10:10" x14ac:dyDescent="0.2">
      <c r="J762733" s="1"/>
    </row>
    <row r="762734" spans="10:10" x14ac:dyDescent="0.2">
      <c r="J762734" s="1"/>
    </row>
    <row r="762735" spans="10:10" x14ac:dyDescent="0.2">
      <c r="J762735" s="1"/>
    </row>
    <row r="762736" spans="10:10" x14ac:dyDescent="0.2">
      <c r="J762736" s="1"/>
    </row>
    <row r="762737" spans="10:10" x14ac:dyDescent="0.2">
      <c r="J762737" s="1"/>
    </row>
    <row r="762738" spans="10:10" x14ac:dyDescent="0.2">
      <c r="J762738" s="1"/>
    </row>
    <row r="762739" spans="10:10" x14ac:dyDescent="0.2">
      <c r="J762739" s="1"/>
    </row>
    <row r="762740" spans="10:10" x14ac:dyDescent="0.2">
      <c r="J762740" s="1"/>
    </row>
    <row r="762741" spans="10:10" x14ac:dyDescent="0.2">
      <c r="J762741" s="1"/>
    </row>
    <row r="762742" spans="10:10" x14ac:dyDescent="0.2">
      <c r="J762742" s="1"/>
    </row>
    <row r="762743" spans="10:10" x14ac:dyDescent="0.2">
      <c r="J762743" s="1"/>
    </row>
    <row r="762744" spans="10:10" x14ac:dyDescent="0.2">
      <c r="J762744" s="1"/>
    </row>
    <row r="762745" spans="10:10" x14ac:dyDescent="0.2">
      <c r="J762745" s="1"/>
    </row>
    <row r="762746" spans="10:10" x14ac:dyDescent="0.2">
      <c r="J762746" s="1"/>
    </row>
    <row r="762747" spans="10:10" x14ac:dyDescent="0.2">
      <c r="J762747" s="1"/>
    </row>
    <row r="762748" spans="10:10" x14ac:dyDescent="0.2">
      <c r="J762748" s="1"/>
    </row>
    <row r="762749" spans="10:10" x14ac:dyDescent="0.2">
      <c r="J762749" s="1"/>
    </row>
    <row r="762750" spans="10:10" x14ac:dyDescent="0.2">
      <c r="J762750" s="1"/>
    </row>
    <row r="762751" spans="10:10" x14ac:dyDescent="0.2">
      <c r="J762751" s="1"/>
    </row>
    <row r="762752" spans="10:10" x14ac:dyDescent="0.2">
      <c r="J762752" s="1"/>
    </row>
    <row r="762753" spans="10:10" x14ac:dyDescent="0.2">
      <c r="J762753" s="1"/>
    </row>
    <row r="762754" spans="10:10" x14ac:dyDescent="0.2">
      <c r="J762754" s="1"/>
    </row>
    <row r="762755" spans="10:10" x14ac:dyDescent="0.2">
      <c r="J762755" s="1"/>
    </row>
    <row r="762756" spans="10:10" x14ac:dyDescent="0.2">
      <c r="J762756" s="1"/>
    </row>
    <row r="762757" spans="10:10" x14ac:dyDescent="0.2">
      <c r="J762757" s="1"/>
    </row>
    <row r="762758" spans="10:10" x14ac:dyDescent="0.2">
      <c r="J762758" s="1"/>
    </row>
    <row r="762759" spans="10:10" x14ac:dyDescent="0.2">
      <c r="J762759" s="1"/>
    </row>
    <row r="762760" spans="10:10" x14ac:dyDescent="0.2">
      <c r="J762760" s="1"/>
    </row>
    <row r="762761" spans="10:10" x14ac:dyDescent="0.2">
      <c r="J762761" s="1"/>
    </row>
    <row r="762762" spans="10:10" x14ac:dyDescent="0.2">
      <c r="J762762" s="1"/>
    </row>
    <row r="762763" spans="10:10" x14ac:dyDescent="0.2">
      <c r="J762763" s="1"/>
    </row>
    <row r="762764" spans="10:10" x14ac:dyDescent="0.2">
      <c r="J762764" s="1"/>
    </row>
    <row r="762765" spans="10:10" x14ac:dyDescent="0.2">
      <c r="J762765" s="1"/>
    </row>
    <row r="762766" spans="10:10" x14ac:dyDescent="0.2">
      <c r="J762766" s="1"/>
    </row>
    <row r="762767" spans="10:10" x14ac:dyDescent="0.2">
      <c r="J762767" s="1"/>
    </row>
    <row r="762768" spans="10:10" x14ac:dyDescent="0.2">
      <c r="J762768" s="1"/>
    </row>
    <row r="762769" spans="10:10" x14ac:dyDescent="0.2">
      <c r="J762769" s="1"/>
    </row>
    <row r="762770" spans="10:10" x14ac:dyDescent="0.2">
      <c r="J762770" s="1"/>
    </row>
    <row r="762771" spans="10:10" x14ac:dyDescent="0.2">
      <c r="J762771" s="1"/>
    </row>
    <row r="762772" spans="10:10" x14ac:dyDescent="0.2">
      <c r="J762772" s="1"/>
    </row>
    <row r="762773" spans="10:10" x14ac:dyDescent="0.2">
      <c r="J762773" s="1"/>
    </row>
    <row r="762774" spans="10:10" x14ac:dyDescent="0.2">
      <c r="J762774" s="1"/>
    </row>
    <row r="762775" spans="10:10" x14ac:dyDescent="0.2">
      <c r="J762775" s="1"/>
    </row>
    <row r="762776" spans="10:10" x14ac:dyDescent="0.2">
      <c r="J762776" s="1"/>
    </row>
    <row r="762777" spans="10:10" x14ac:dyDescent="0.2">
      <c r="J762777" s="1"/>
    </row>
    <row r="762778" spans="10:10" x14ac:dyDescent="0.2">
      <c r="J762778" s="1"/>
    </row>
    <row r="762779" spans="10:10" x14ac:dyDescent="0.2">
      <c r="J762779" s="1"/>
    </row>
    <row r="762780" spans="10:10" x14ac:dyDescent="0.2">
      <c r="J762780" s="1"/>
    </row>
    <row r="762781" spans="10:10" x14ac:dyDescent="0.2">
      <c r="J762781" s="1"/>
    </row>
    <row r="762782" spans="10:10" x14ac:dyDescent="0.2">
      <c r="J762782" s="1"/>
    </row>
    <row r="762783" spans="10:10" x14ac:dyDescent="0.2">
      <c r="J762783" s="1"/>
    </row>
    <row r="762784" spans="10:10" x14ac:dyDescent="0.2">
      <c r="J762784" s="1"/>
    </row>
    <row r="762785" spans="10:10" x14ac:dyDescent="0.2">
      <c r="J762785" s="1"/>
    </row>
    <row r="762786" spans="10:10" x14ac:dyDescent="0.2">
      <c r="J762786" s="1"/>
    </row>
    <row r="762787" spans="10:10" x14ac:dyDescent="0.2">
      <c r="J762787" s="1"/>
    </row>
    <row r="762788" spans="10:10" x14ac:dyDescent="0.2">
      <c r="J762788" s="1"/>
    </row>
    <row r="762789" spans="10:10" x14ac:dyDescent="0.2">
      <c r="J762789" s="1"/>
    </row>
    <row r="762790" spans="10:10" x14ac:dyDescent="0.2">
      <c r="J762790" s="1"/>
    </row>
    <row r="762791" spans="10:10" x14ac:dyDescent="0.2">
      <c r="J762791" s="1"/>
    </row>
    <row r="762792" spans="10:10" x14ac:dyDescent="0.2">
      <c r="J762792" s="1"/>
    </row>
    <row r="762793" spans="10:10" x14ac:dyDescent="0.2">
      <c r="J762793" s="1"/>
    </row>
    <row r="762794" spans="10:10" x14ac:dyDescent="0.2">
      <c r="J762794" s="1"/>
    </row>
    <row r="762795" spans="10:10" x14ac:dyDescent="0.2">
      <c r="J762795" s="1"/>
    </row>
    <row r="762796" spans="10:10" x14ac:dyDescent="0.2">
      <c r="J762796" s="1"/>
    </row>
    <row r="762797" spans="10:10" x14ac:dyDescent="0.2">
      <c r="J762797" s="1"/>
    </row>
    <row r="762798" spans="10:10" x14ac:dyDescent="0.2">
      <c r="J762798" s="1"/>
    </row>
    <row r="762799" spans="10:10" x14ac:dyDescent="0.2">
      <c r="J762799" s="1"/>
    </row>
    <row r="762800" spans="10:10" x14ac:dyDescent="0.2">
      <c r="J762800" s="1"/>
    </row>
    <row r="762801" spans="10:10" x14ac:dyDescent="0.2">
      <c r="J762801" s="1"/>
    </row>
    <row r="762802" spans="10:10" x14ac:dyDescent="0.2">
      <c r="J762802" s="1"/>
    </row>
    <row r="762803" spans="10:10" x14ac:dyDescent="0.2">
      <c r="J762803" s="1"/>
    </row>
    <row r="762804" spans="10:10" x14ac:dyDescent="0.2">
      <c r="J762804" s="1"/>
    </row>
    <row r="762805" spans="10:10" x14ac:dyDescent="0.2">
      <c r="J762805" s="1"/>
    </row>
    <row r="762806" spans="10:10" x14ac:dyDescent="0.2">
      <c r="J762806" s="1"/>
    </row>
    <row r="762807" spans="10:10" x14ac:dyDescent="0.2">
      <c r="J762807" s="1"/>
    </row>
    <row r="762808" spans="10:10" x14ac:dyDescent="0.2">
      <c r="J762808" s="1"/>
    </row>
    <row r="762809" spans="10:10" x14ac:dyDescent="0.2">
      <c r="J762809" s="1"/>
    </row>
    <row r="762810" spans="10:10" x14ac:dyDescent="0.2">
      <c r="J762810" s="1"/>
    </row>
    <row r="762811" spans="10:10" x14ac:dyDescent="0.2">
      <c r="J762811" s="1"/>
    </row>
    <row r="762812" spans="10:10" x14ac:dyDescent="0.2">
      <c r="J762812" s="1"/>
    </row>
    <row r="762813" spans="10:10" x14ac:dyDescent="0.2">
      <c r="J762813" s="1"/>
    </row>
    <row r="762814" spans="10:10" x14ac:dyDescent="0.2">
      <c r="J762814" s="1"/>
    </row>
    <row r="762815" spans="10:10" x14ac:dyDescent="0.2">
      <c r="J762815" s="1"/>
    </row>
    <row r="762816" spans="10:10" x14ac:dyDescent="0.2">
      <c r="J762816" s="1"/>
    </row>
    <row r="762817" spans="10:10" x14ac:dyDescent="0.2">
      <c r="J762817" s="1"/>
    </row>
    <row r="762818" spans="10:10" x14ac:dyDescent="0.2">
      <c r="J762818" s="1"/>
    </row>
    <row r="762819" spans="10:10" x14ac:dyDescent="0.2">
      <c r="J762819" s="1"/>
    </row>
    <row r="762820" spans="10:10" x14ac:dyDescent="0.2">
      <c r="J762820" s="1"/>
    </row>
    <row r="762821" spans="10:10" x14ac:dyDescent="0.2">
      <c r="J762821" s="1"/>
    </row>
    <row r="762822" spans="10:10" x14ac:dyDescent="0.2">
      <c r="J762822" s="1"/>
    </row>
    <row r="762823" spans="10:10" x14ac:dyDescent="0.2">
      <c r="J762823" s="1"/>
    </row>
    <row r="762824" spans="10:10" x14ac:dyDescent="0.2">
      <c r="J762824" s="1"/>
    </row>
    <row r="762825" spans="10:10" x14ac:dyDescent="0.2">
      <c r="J762825" s="1"/>
    </row>
    <row r="762826" spans="10:10" x14ac:dyDescent="0.2">
      <c r="J762826" s="1"/>
    </row>
    <row r="762827" spans="10:10" x14ac:dyDescent="0.2">
      <c r="J762827" s="1"/>
    </row>
    <row r="762828" spans="10:10" x14ac:dyDescent="0.2">
      <c r="J762828" s="1"/>
    </row>
    <row r="762829" spans="10:10" x14ac:dyDescent="0.2">
      <c r="J762829" s="1"/>
    </row>
    <row r="762830" spans="10:10" x14ac:dyDescent="0.2">
      <c r="J762830" s="1"/>
    </row>
    <row r="762831" spans="10:10" x14ac:dyDescent="0.2">
      <c r="J762831" s="1"/>
    </row>
    <row r="762832" spans="10:10" x14ac:dyDescent="0.2">
      <c r="J762832" s="1"/>
    </row>
    <row r="762833" spans="10:10" x14ac:dyDescent="0.2">
      <c r="J762833" s="1"/>
    </row>
    <row r="762834" spans="10:10" x14ac:dyDescent="0.2">
      <c r="J762834" s="1"/>
    </row>
    <row r="762835" spans="10:10" x14ac:dyDescent="0.2">
      <c r="J762835" s="1"/>
    </row>
    <row r="762837" spans="10:10" x14ac:dyDescent="0.2">
      <c r="J762837" s="1"/>
    </row>
    <row r="762838" spans="10:10" x14ac:dyDescent="0.2">
      <c r="J762838" s="1"/>
    </row>
    <row r="762839" spans="10:10" x14ac:dyDescent="0.2">
      <c r="J762839" s="1"/>
    </row>
    <row r="762840" spans="10:10" x14ac:dyDescent="0.2">
      <c r="J762840" s="1"/>
    </row>
    <row r="762841" spans="10:10" x14ac:dyDescent="0.2">
      <c r="J762841" s="1"/>
    </row>
    <row r="762842" spans="10:10" x14ac:dyDescent="0.2">
      <c r="J762842" s="1"/>
    </row>
    <row r="762843" spans="10:10" x14ac:dyDescent="0.2">
      <c r="J762843" s="1"/>
    </row>
    <row r="762844" spans="10:10" x14ac:dyDescent="0.2">
      <c r="J762844" s="1"/>
    </row>
    <row r="762845" spans="10:10" x14ac:dyDescent="0.2">
      <c r="J762845" s="1"/>
    </row>
    <row r="762846" spans="10:10" x14ac:dyDescent="0.2">
      <c r="J762846" s="1"/>
    </row>
    <row r="762847" spans="10:10" x14ac:dyDescent="0.2">
      <c r="J762847" s="1"/>
    </row>
    <row r="762848" spans="10:10" x14ac:dyDescent="0.2">
      <c r="J762848" s="1"/>
    </row>
    <row r="762849" spans="10:10" x14ac:dyDescent="0.2">
      <c r="J762849" s="1"/>
    </row>
    <row r="762850" spans="10:10" x14ac:dyDescent="0.2">
      <c r="J762850" s="1"/>
    </row>
    <row r="762851" spans="10:10" x14ac:dyDescent="0.2">
      <c r="J762851" s="1"/>
    </row>
    <row r="762852" spans="10:10" x14ac:dyDescent="0.2">
      <c r="J762852" s="1"/>
    </row>
    <row r="762853" spans="10:10" x14ac:dyDescent="0.2">
      <c r="J762853" s="1"/>
    </row>
    <row r="762854" spans="10:10" x14ac:dyDescent="0.2">
      <c r="J762854" s="1"/>
    </row>
    <row r="762855" spans="10:10" x14ac:dyDescent="0.2">
      <c r="J762855" s="1"/>
    </row>
    <row r="762856" spans="10:10" x14ac:dyDescent="0.2">
      <c r="J762856" s="1"/>
    </row>
    <row r="762857" spans="10:10" x14ac:dyDescent="0.2">
      <c r="J762857" s="1"/>
    </row>
    <row r="762858" spans="10:10" x14ac:dyDescent="0.2">
      <c r="J762858" s="1"/>
    </row>
    <row r="762859" spans="10:10" x14ac:dyDescent="0.2">
      <c r="J762859" s="1"/>
    </row>
    <row r="762860" spans="10:10" x14ac:dyDescent="0.2">
      <c r="J762860" s="1"/>
    </row>
    <row r="762861" spans="10:10" x14ac:dyDescent="0.2">
      <c r="J762861" s="1"/>
    </row>
    <row r="762862" spans="10:10" x14ac:dyDescent="0.2">
      <c r="J762862" s="1"/>
    </row>
    <row r="762863" spans="10:10" x14ac:dyDescent="0.2">
      <c r="J762863" s="1"/>
    </row>
    <row r="762864" spans="10:10" x14ac:dyDescent="0.2">
      <c r="J762864" s="1"/>
    </row>
    <row r="762865" spans="10:10" x14ac:dyDescent="0.2">
      <c r="J762865" s="1"/>
    </row>
    <row r="762866" spans="10:10" x14ac:dyDescent="0.2">
      <c r="J762866" s="1"/>
    </row>
    <row r="762867" spans="10:10" x14ac:dyDescent="0.2">
      <c r="J762867" s="1"/>
    </row>
    <row r="762868" spans="10:10" x14ac:dyDescent="0.2">
      <c r="J762868" s="1"/>
    </row>
    <row r="762869" spans="10:10" x14ac:dyDescent="0.2">
      <c r="J762869" s="1"/>
    </row>
    <row r="762870" spans="10:10" x14ac:dyDescent="0.2">
      <c r="J762870" s="1"/>
    </row>
    <row r="762871" spans="10:10" x14ac:dyDescent="0.2">
      <c r="J762871" s="1"/>
    </row>
    <row r="762872" spans="10:10" x14ac:dyDescent="0.2">
      <c r="J762872" s="1"/>
    </row>
    <row r="762873" spans="10:10" x14ac:dyDescent="0.2">
      <c r="J762873" s="1"/>
    </row>
    <row r="762874" spans="10:10" x14ac:dyDescent="0.2">
      <c r="J762874" s="1"/>
    </row>
    <row r="762875" spans="10:10" x14ac:dyDescent="0.2">
      <c r="J762875" s="1"/>
    </row>
    <row r="762876" spans="10:10" x14ac:dyDescent="0.2">
      <c r="J762876" s="1"/>
    </row>
    <row r="762877" spans="10:10" x14ac:dyDescent="0.2">
      <c r="J762877" s="1"/>
    </row>
    <row r="762878" spans="10:10" x14ac:dyDescent="0.2">
      <c r="J762878" s="1"/>
    </row>
    <row r="762879" spans="10:10" x14ac:dyDescent="0.2">
      <c r="J762879" s="1"/>
    </row>
    <row r="762880" spans="10:10" x14ac:dyDescent="0.2">
      <c r="J762880" s="1"/>
    </row>
    <row r="762881" spans="10:10" x14ac:dyDescent="0.2">
      <c r="J762881" s="1"/>
    </row>
    <row r="762882" spans="10:10" x14ac:dyDescent="0.2">
      <c r="J762882" s="1"/>
    </row>
    <row r="762883" spans="10:10" x14ac:dyDescent="0.2">
      <c r="J762883" s="1"/>
    </row>
    <row r="762884" spans="10:10" x14ac:dyDescent="0.2">
      <c r="J762884" s="1"/>
    </row>
    <row r="762885" spans="10:10" x14ac:dyDescent="0.2">
      <c r="J762885" s="1"/>
    </row>
    <row r="762886" spans="10:10" x14ac:dyDescent="0.2">
      <c r="J762886" s="1"/>
    </row>
    <row r="762887" spans="10:10" x14ac:dyDescent="0.2">
      <c r="J762887" s="1"/>
    </row>
    <row r="762888" spans="10:10" x14ac:dyDescent="0.2">
      <c r="J762888" s="1"/>
    </row>
    <row r="762889" spans="10:10" x14ac:dyDescent="0.2">
      <c r="J762889" s="1"/>
    </row>
    <row r="762890" spans="10:10" x14ac:dyDescent="0.2">
      <c r="J762890" s="1"/>
    </row>
    <row r="762891" spans="10:10" x14ac:dyDescent="0.2">
      <c r="J762891" s="1"/>
    </row>
    <row r="762892" spans="10:10" x14ac:dyDescent="0.2">
      <c r="J762892" s="1"/>
    </row>
    <row r="762893" spans="10:10" x14ac:dyDescent="0.2">
      <c r="J762893" s="1"/>
    </row>
    <row r="762894" spans="10:10" x14ac:dyDescent="0.2">
      <c r="J762894" s="1"/>
    </row>
    <row r="762895" spans="10:10" x14ac:dyDescent="0.2">
      <c r="J762895" s="1"/>
    </row>
    <row r="762896" spans="10:10" x14ac:dyDescent="0.2">
      <c r="J762896" s="1"/>
    </row>
    <row r="762897" spans="10:10" x14ac:dyDescent="0.2">
      <c r="J762897" s="1"/>
    </row>
    <row r="762898" spans="10:10" x14ac:dyDescent="0.2">
      <c r="J762898" s="1"/>
    </row>
    <row r="762899" spans="10:10" x14ac:dyDescent="0.2">
      <c r="J762899" s="1"/>
    </row>
    <row r="762900" spans="10:10" x14ac:dyDescent="0.2">
      <c r="J762900" s="1"/>
    </row>
    <row r="762901" spans="10:10" x14ac:dyDescent="0.2">
      <c r="J762901" s="1"/>
    </row>
    <row r="762902" spans="10:10" x14ac:dyDescent="0.2">
      <c r="J762902" s="1"/>
    </row>
    <row r="762903" spans="10:10" x14ac:dyDescent="0.2">
      <c r="J762903" s="1"/>
    </row>
    <row r="762904" spans="10:10" x14ac:dyDescent="0.2">
      <c r="J762904" s="1"/>
    </row>
    <row r="762905" spans="10:10" x14ac:dyDescent="0.2">
      <c r="J762905" s="1"/>
    </row>
    <row r="762906" spans="10:10" x14ac:dyDescent="0.2">
      <c r="J762906" s="1"/>
    </row>
    <row r="762907" spans="10:10" x14ac:dyDescent="0.2">
      <c r="J762907" s="1"/>
    </row>
    <row r="762908" spans="10:10" x14ac:dyDescent="0.2">
      <c r="J762908" s="1"/>
    </row>
    <row r="762909" spans="10:10" x14ac:dyDescent="0.2">
      <c r="J762909" s="1"/>
    </row>
    <row r="762910" spans="10:10" x14ac:dyDescent="0.2">
      <c r="J762910" s="1"/>
    </row>
    <row r="762911" spans="10:10" x14ac:dyDescent="0.2">
      <c r="J762911" s="1"/>
    </row>
    <row r="762912" spans="10:10" x14ac:dyDescent="0.2">
      <c r="J762912" s="1"/>
    </row>
    <row r="762913" spans="10:10" x14ac:dyDescent="0.2">
      <c r="J762913" s="1"/>
    </row>
    <row r="762914" spans="10:10" x14ac:dyDescent="0.2">
      <c r="J762914" s="1"/>
    </row>
    <row r="762915" spans="10:10" x14ac:dyDescent="0.2">
      <c r="J762915" s="1"/>
    </row>
    <row r="762916" spans="10:10" x14ac:dyDescent="0.2">
      <c r="J762916" s="1"/>
    </row>
    <row r="762917" spans="10:10" x14ac:dyDescent="0.2">
      <c r="J762917" s="1"/>
    </row>
    <row r="762918" spans="10:10" x14ac:dyDescent="0.2">
      <c r="J762918" s="1"/>
    </row>
    <row r="762919" spans="10:10" x14ac:dyDescent="0.2">
      <c r="J762919" s="1"/>
    </row>
    <row r="762920" spans="10:10" x14ac:dyDescent="0.2">
      <c r="J762920" s="1"/>
    </row>
    <row r="762921" spans="10:10" x14ac:dyDescent="0.2">
      <c r="J762921" s="1"/>
    </row>
    <row r="762922" spans="10:10" x14ac:dyDescent="0.2">
      <c r="J762922" s="1"/>
    </row>
    <row r="762923" spans="10:10" x14ac:dyDescent="0.2">
      <c r="J762923" s="1"/>
    </row>
    <row r="762924" spans="10:10" x14ac:dyDescent="0.2">
      <c r="J762924" s="1"/>
    </row>
    <row r="762925" spans="10:10" x14ac:dyDescent="0.2">
      <c r="J762925" s="1"/>
    </row>
    <row r="762926" spans="10:10" x14ac:dyDescent="0.2">
      <c r="J762926" s="1"/>
    </row>
    <row r="762927" spans="10:10" x14ac:dyDescent="0.2">
      <c r="J762927" s="1"/>
    </row>
    <row r="762928" spans="10:10" x14ac:dyDescent="0.2">
      <c r="J762928" s="1"/>
    </row>
    <row r="762929" spans="10:10" x14ac:dyDescent="0.2">
      <c r="J762929" s="1"/>
    </row>
    <row r="762930" spans="10:10" x14ac:dyDescent="0.2">
      <c r="J762930" s="1"/>
    </row>
    <row r="762931" spans="10:10" x14ac:dyDescent="0.2">
      <c r="J762931" s="1"/>
    </row>
    <row r="762932" spans="10:10" x14ac:dyDescent="0.2">
      <c r="J762932" s="1"/>
    </row>
    <row r="762933" spans="10:10" x14ac:dyDescent="0.2">
      <c r="J762933" s="1"/>
    </row>
    <row r="762934" spans="10:10" x14ac:dyDescent="0.2">
      <c r="J762934" s="1"/>
    </row>
    <row r="762935" spans="10:10" x14ac:dyDescent="0.2">
      <c r="J762935" s="1"/>
    </row>
    <row r="762936" spans="10:10" x14ac:dyDescent="0.2">
      <c r="J762936" s="1"/>
    </row>
    <row r="762937" spans="10:10" x14ac:dyDescent="0.2">
      <c r="J762937" s="1"/>
    </row>
    <row r="762938" spans="10:10" x14ac:dyDescent="0.2">
      <c r="J762938" s="1"/>
    </row>
    <row r="762939" spans="10:10" x14ac:dyDescent="0.2">
      <c r="J762939" s="1"/>
    </row>
    <row r="762940" spans="10:10" x14ac:dyDescent="0.2">
      <c r="J762940" s="1"/>
    </row>
    <row r="762941" spans="10:10" x14ac:dyDescent="0.2">
      <c r="J762941" s="1"/>
    </row>
    <row r="762942" spans="10:10" x14ac:dyDescent="0.2">
      <c r="J762942" s="1"/>
    </row>
    <row r="762943" spans="10:10" x14ac:dyDescent="0.2">
      <c r="J762943" s="1"/>
    </row>
    <row r="762944" spans="10:10" x14ac:dyDescent="0.2">
      <c r="J762944" s="1"/>
    </row>
    <row r="762945" spans="10:10" x14ac:dyDescent="0.2">
      <c r="J762945" s="1"/>
    </row>
    <row r="762946" spans="10:10" x14ac:dyDescent="0.2">
      <c r="J762946" s="1"/>
    </row>
    <row r="762947" spans="10:10" x14ac:dyDescent="0.2">
      <c r="J762947" s="1"/>
    </row>
    <row r="762948" spans="10:10" x14ac:dyDescent="0.2">
      <c r="J762948" s="1"/>
    </row>
    <row r="762949" spans="10:10" x14ac:dyDescent="0.2">
      <c r="J762949" s="1"/>
    </row>
    <row r="762950" spans="10:10" x14ac:dyDescent="0.2">
      <c r="J762950" s="1"/>
    </row>
    <row r="762951" spans="10:10" x14ac:dyDescent="0.2">
      <c r="J762951" s="1"/>
    </row>
    <row r="762952" spans="10:10" x14ac:dyDescent="0.2">
      <c r="J762952" s="1"/>
    </row>
    <row r="762953" spans="10:10" x14ac:dyDescent="0.2">
      <c r="J762953" s="1"/>
    </row>
    <row r="762954" spans="10:10" x14ac:dyDescent="0.2">
      <c r="J762954" s="1"/>
    </row>
    <row r="762955" spans="10:10" x14ac:dyDescent="0.2">
      <c r="J762955" s="1"/>
    </row>
    <row r="762956" spans="10:10" x14ac:dyDescent="0.2">
      <c r="J762956" s="1"/>
    </row>
    <row r="762957" spans="10:10" x14ac:dyDescent="0.2">
      <c r="J762957" s="1"/>
    </row>
    <row r="762958" spans="10:10" x14ac:dyDescent="0.2">
      <c r="J762958" s="1"/>
    </row>
    <row r="762959" spans="10:10" x14ac:dyDescent="0.2">
      <c r="J762959" s="1"/>
    </row>
    <row r="762960" spans="10:10" x14ac:dyDescent="0.2">
      <c r="J762960" s="1"/>
    </row>
    <row r="762961" spans="10:10" x14ac:dyDescent="0.2">
      <c r="J762961" s="1"/>
    </row>
    <row r="762962" spans="10:10" x14ac:dyDescent="0.2">
      <c r="J762962" s="1"/>
    </row>
    <row r="762963" spans="10:10" x14ac:dyDescent="0.2">
      <c r="J762963" s="1"/>
    </row>
    <row r="762964" spans="10:10" x14ac:dyDescent="0.2">
      <c r="J762964" s="1"/>
    </row>
    <row r="762965" spans="10:10" x14ac:dyDescent="0.2">
      <c r="J762965" s="1"/>
    </row>
    <row r="762966" spans="10:10" x14ac:dyDescent="0.2">
      <c r="J762966" s="1"/>
    </row>
    <row r="762967" spans="10:10" x14ac:dyDescent="0.2">
      <c r="J762967" s="1"/>
    </row>
    <row r="762968" spans="10:10" x14ac:dyDescent="0.2">
      <c r="J762968" s="1"/>
    </row>
    <row r="762969" spans="10:10" x14ac:dyDescent="0.2">
      <c r="J762969" s="1"/>
    </row>
    <row r="762970" spans="10:10" x14ac:dyDescent="0.2">
      <c r="J762970" s="1"/>
    </row>
    <row r="762971" spans="10:10" x14ac:dyDescent="0.2">
      <c r="J762971" s="1"/>
    </row>
    <row r="762972" spans="10:10" x14ac:dyDescent="0.2">
      <c r="J762972" s="1"/>
    </row>
    <row r="762973" spans="10:10" x14ac:dyDescent="0.2">
      <c r="J762973" s="1"/>
    </row>
    <row r="762974" spans="10:10" x14ac:dyDescent="0.2">
      <c r="J762974" s="1"/>
    </row>
    <row r="762975" spans="10:10" x14ac:dyDescent="0.2">
      <c r="J762975" s="1"/>
    </row>
    <row r="762976" spans="10:10" x14ac:dyDescent="0.2">
      <c r="J762976" s="1"/>
    </row>
    <row r="762977" spans="10:10" x14ac:dyDescent="0.2">
      <c r="J762977" s="1"/>
    </row>
    <row r="762978" spans="10:10" x14ac:dyDescent="0.2">
      <c r="J762978" s="1"/>
    </row>
    <row r="762979" spans="10:10" x14ac:dyDescent="0.2">
      <c r="J762979" s="1"/>
    </row>
    <row r="762980" spans="10:10" x14ac:dyDescent="0.2">
      <c r="J762980" s="1"/>
    </row>
    <row r="762981" spans="10:10" x14ac:dyDescent="0.2">
      <c r="J762981" s="1"/>
    </row>
    <row r="762982" spans="10:10" x14ac:dyDescent="0.2">
      <c r="J762982" s="1"/>
    </row>
    <row r="762983" spans="10:10" x14ac:dyDescent="0.2">
      <c r="J762983" s="1"/>
    </row>
    <row r="762984" spans="10:10" x14ac:dyDescent="0.2">
      <c r="J762984" s="1"/>
    </row>
    <row r="762985" spans="10:10" x14ac:dyDescent="0.2">
      <c r="J762985" s="1"/>
    </row>
    <row r="762986" spans="10:10" x14ac:dyDescent="0.2">
      <c r="J762986" s="1"/>
    </row>
    <row r="762987" spans="10:10" x14ac:dyDescent="0.2">
      <c r="J762987" s="1"/>
    </row>
    <row r="762988" spans="10:10" x14ac:dyDescent="0.2">
      <c r="J762988" s="1"/>
    </row>
    <row r="762989" spans="10:10" x14ac:dyDescent="0.2">
      <c r="J762989" s="1"/>
    </row>
    <row r="762990" spans="10:10" x14ac:dyDescent="0.2">
      <c r="J762990" s="1"/>
    </row>
    <row r="762991" spans="10:10" x14ac:dyDescent="0.2">
      <c r="J762991" s="1"/>
    </row>
    <row r="762992" spans="10:10" x14ac:dyDescent="0.2">
      <c r="J762992" s="1"/>
    </row>
    <row r="762993" spans="10:10" x14ac:dyDescent="0.2">
      <c r="J762993" s="1"/>
    </row>
    <row r="762994" spans="10:10" x14ac:dyDescent="0.2">
      <c r="J762994" s="1"/>
    </row>
    <row r="762995" spans="10:10" x14ac:dyDescent="0.2">
      <c r="J762995" s="1"/>
    </row>
    <row r="762996" spans="10:10" x14ac:dyDescent="0.2">
      <c r="J762996" s="1"/>
    </row>
    <row r="762998" spans="10:10" x14ac:dyDescent="0.2">
      <c r="J762998" s="1"/>
    </row>
    <row r="762999" spans="10:10" x14ac:dyDescent="0.2">
      <c r="J762999" s="1"/>
    </row>
    <row r="763000" spans="10:10" x14ac:dyDescent="0.2">
      <c r="J763000" s="1"/>
    </row>
    <row r="763001" spans="10:10" x14ac:dyDescent="0.2">
      <c r="J763001" s="1"/>
    </row>
    <row r="763002" spans="10:10" x14ac:dyDescent="0.2">
      <c r="J763002" s="1"/>
    </row>
    <row r="763003" spans="10:10" x14ac:dyDescent="0.2">
      <c r="J763003" s="1"/>
    </row>
    <row r="763004" spans="10:10" x14ac:dyDescent="0.2">
      <c r="J763004" s="1"/>
    </row>
    <row r="763005" spans="10:10" x14ac:dyDescent="0.2">
      <c r="J763005" s="1"/>
    </row>
    <row r="763006" spans="10:10" x14ac:dyDescent="0.2">
      <c r="J763006" s="1"/>
    </row>
    <row r="763007" spans="10:10" x14ac:dyDescent="0.2">
      <c r="J763007" s="1"/>
    </row>
    <row r="763008" spans="10:10" x14ac:dyDescent="0.2">
      <c r="J763008" s="1"/>
    </row>
    <row r="763009" spans="10:10" x14ac:dyDescent="0.2">
      <c r="J763009" s="1"/>
    </row>
    <row r="763010" spans="10:10" x14ac:dyDescent="0.2">
      <c r="J763010" s="1"/>
    </row>
    <row r="763011" spans="10:10" x14ac:dyDescent="0.2">
      <c r="J763011" s="1"/>
    </row>
    <row r="763012" spans="10:10" x14ac:dyDescent="0.2">
      <c r="J763012" s="1"/>
    </row>
    <row r="763013" spans="10:10" x14ac:dyDescent="0.2">
      <c r="J763013" s="1"/>
    </row>
    <row r="763014" spans="10:10" x14ac:dyDescent="0.2">
      <c r="J763014" s="1"/>
    </row>
    <row r="763015" spans="10:10" x14ac:dyDescent="0.2">
      <c r="J763015" s="1"/>
    </row>
    <row r="763016" spans="10:10" x14ac:dyDescent="0.2">
      <c r="J763016" s="1"/>
    </row>
    <row r="763017" spans="10:10" x14ac:dyDescent="0.2">
      <c r="J763017" s="1"/>
    </row>
    <row r="763018" spans="10:10" x14ac:dyDescent="0.2">
      <c r="J763018" s="1"/>
    </row>
    <row r="763019" spans="10:10" x14ac:dyDescent="0.2">
      <c r="J763019" s="1"/>
    </row>
    <row r="763020" spans="10:10" x14ac:dyDescent="0.2">
      <c r="J763020" s="1"/>
    </row>
    <row r="763021" spans="10:10" x14ac:dyDescent="0.2">
      <c r="J763021" s="1"/>
    </row>
    <row r="763022" spans="10:10" x14ac:dyDescent="0.2">
      <c r="J763022" s="1"/>
    </row>
    <row r="763023" spans="10:10" x14ac:dyDescent="0.2">
      <c r="J763023" s="1"/>
    </row>
    <row r="763024" spans="10:10" x14ac:dyDescent="0.2">
      <c r="J763024" s="1"/>
    </row>
    <row r="763025" spans="10:10" x14ac:dyDescent="0.2">
      <c r="J763025" s="1"/>
    </row>
    <row r="763026" spans="10:10" x14ac:dyDescent="0.2">
      <c r="J763026" s="1"/>
    </row>
    <row r="763027" spans="10:10" x14ac:dyDescent="0.2">
      <c r="J763027" s="1"/>
    </row>
    <row r="763028" spans="10:10" x14ac:dyDescent="0.2">
      <c r="J763028" s="1"/>
    </row>
    <row r="763029" spans="10:10" x14ac:dyDescent="0.2">
      <c r="J763029" s="1"/>
    </row>
    <row r="763030" spans="10:10" x14ac:dyDescent="0.2">
      <c r="J763030" s="1"/>
    </row>
    <row r="763031" spans="10:10" x14ac:dyDescent="0.2">
      <c r="J763031" s="1"/>
    </row>
    <row r="763032" spans="10:10" x14ac:dyDescent="0.2">
      <c r="J763032" s="1"/>
    </row>
    <row r="763033" spans="10:10" x14ac:dyDescent="0.2">
      <c r="J763033" s="1"/>
    </row>
    <row r="763034" spans="10:10" x14ac:dyDescent="0.2">
      <c r="J763034" s="1"/>
    </row>
    <row r="763035" spans="10:10" x14ac:dyDescent="0.2">
      <c r="J763035" s="1"/>
    </row>
    <row r="763036" spans="10:10" x14ac:dyDescent="0.2">
      <c r="J763036" s="1"/>
    </row>
    <row r="763037" spans="10:10" x14ac:dyDescent="0.2">
      <c r="J763037" s="1"/>
    </row>
    <row r="763038" spans="10:10" x14ac:dyDescent="0.2">
      <c r="J763038" s="1"/>
    </row>
    <row r="763039" spans="10:10" x14ac:dyDescent="0.2">
      <c r="J763039" s="1"/>
    </row>
    <row r="763040" spans="10:10" x14ac:dyDescent="0.2">
      <c r="J763040" s="1"/>
    </row>
    <row r="763041" spans="10:10" x14ac:dyDescent="0.2">
      <c r="J763041" s="1"/>
    </row>
    <row r="763042" spans="10:10" x14ac:dyDescent="0.2">
      <c r="J763042" s="1"/>
    </row>
    <row r="763043" spans="10:10" x14ac:dyDescent="0.2">
      <c r="J763043" s="1"/>
    </row>
    <row r="763044" spans="10:10" x14ac:dyDescent="0.2">
      <c r="J763044" s="1"/>
    </row>
    <row r="763045" spans="10:10" x14ac:dyDescent="0.2">
      <c r="J763045" s="1"/>
    </row>
    <row r="763046" spans="10:10" x14ac:dyDescent="0.2">
      <c r="J763046" s="1"/>
    </row>
    <row r="763047" spans="10:10" x14ac:dyDescent="0.2">
      <c r="J763047" s="1"/>
    </row>
    <row r="763048" spans="10:10" x14ac:dyDescent="0.2">
      <c r="J763048" s="1"/>
    </row>
    <row r="763049" spans="10:10" x14ac:dyDescent="0.2">
      <c r="J763049" s="1"/>
    </row>
    <row r="763050" spans="10:10" x14ac:dyDescent="0.2">
      <c r="J763050" s="1"/>
    </row>
    <row r="763051" spans="10:10" x14ac:dyDescent="0.2">
      <c r="J763051" s="1"/>
    </row>
    <row r="763052" spans="10:10" x14ac:dyDescent="0.2">
      <c r="J763052" s="1"/>
    </row>
    <row r="763053" spans="10:10" x14ac:dyDescent="0.2">
      <c r="J763053" s="1"/>
    </row>
    <row r="763054" spans="10:10" x14ac:dyDescent="0.2">
      <c r="J763054" s="1"/>
    </row>
    <row r="763055" spans="10:10" x14ac:dyDescent="0.2">
      <c r="J763055" s="1"/>
    </row>
    <row r="763056" spans="10:10" x14ac:dyDescent="0.2">
      <c r="J763056" s="1"/>
    </row>
    <row r="763057" spans="10:10" x14ac:dyDescent="0.2">
      <c r="J763057" s="1"/>
    </row>
    <row r="763058" spans="10:10" x14ac:dyDescent="0.2">
      <c r="J763058" s="1"/>
    </row>
    <row r="763059" spans="10:10" x14ac:dyDescent="0.2">
      <c r="J763059" s="1"/>
    </row>
    <row r="763060" spans="10:10" x14ac:dyDescent="0.2">
      <c r="J763060" s="1"/>
    </row>
    <row r="763061" spans="10:10" x14ac:dyDescent="0.2">
      <c r="J763061" s="1"/>
    </row>
    <row r="763062" spans="10:10" x14ac:dyDescent="0.2">
      <c r="J763062" s="1"/>
    </row>
    <row r="763063" spans="10:10" x14ac:dyDescent="0.2">
      <c r="J763063" s="1"/>
    </row>
    <row r="763064" spans="10:10" x14ac:dyDescent="0.2">
      <c r="J763064" s="1"/>
    </row>
    <row r="763065" spans="10:10" x14ac:dyDescent="0.2">
      <c r="J763065" s="1"/>
    </row>
    <row r="763066" spans="10:10" x14ac:dyDescent="0.2">
      <c r="J763066" s="1"/>
    </row>
    <row r="763067" spans="10:10" x14ac:dyDescent="0.2">
      <c r="J763067" s="1"/>
    </row>
    <row r="763068" spans="10:10" x14ac:dyDescent="0.2">
      <c r="J763068" s="1"/>
    </row>
    <row r="763069" spans="10:10" x14ac:dyDescent="0.2">
      <c r="J763069" s="1"/>
    </row>
    <row r="763070" spans="10:10" x14ac:dyDescent="0.2">
      <c r="J763070" s="1"/>
    </row>
    <row r="763071" spans="10:10" x14ac:dyDescent="0.2">
      <c r="J763071" s="1"/>
    </row>
    <row r="763072" spans="10:10" x14ac:dyDescent="0.2">
      <c r="J763072" s="1"/>
    </row>
    <row r="763073" spans="10:10" x14ac:dyDescent="0.2">
      <c r="J763073" s="1"/>
    </row>
    <row r="763074" spans="10:10" x14ac:dyDescent="0.2">
      <c r="J763074" s="1"/>
    </row>
    <row r="763075" spans="10:10" x14ac:dyDescent="0.2">
      <c r="J763075" s="1"/>
    </row>
    <row r="763076" spans="10:10" x14ac:dyDescent="0.2">
      <c r="J763076" s="1"/>
    </row>
    <row r="763077" spans="10:10" x14ac:dyDescent="0.2">
      <c r="J763077" s="1"/>
    </row>
    <row r="763078" spans="10:10" x14ac:dyDescent="0.2">
      <c r="J763078" s="1"/>
    </row>
    <row r="763079" spans="10:10" x14ac:dyDescent="0.2">
      <c r="J763079" s="1"/>
    </row>
    <row r="763080" spans="10:10" x14ac:dyDescent="0.2">
      <c r="J763080" s="1"/>
    </row>
    <row r="763081" spans="10:10" x14ac:dyDescent="0.2">
      <c r="J763081" s="1"/>
    </row>
    <row r="763082" spans="10:10" x14ac:dyDescent="0.2">
      <c r="J763082" s="1"/>
    </row>
    <row r="763083" spans="10:10" x14ac:dyDescent="0.2">
      <c r="J763083" s="1"/>
    </row>
    <row r="763084" spans="10:10" x14ac:dyDescent="0.2">
      <c r="J763084" s="1"/>
    </row>
    <row r="763085" spans="10:10" x14ac:dyDescent="0.2">
      <c r="J763085" s="1"/>
    </row>
    <row r="763086" spans="10:10" x14ac:dyDescent="0.2">
      <c r="J763086" s="1"/>
    </row>
    <row r="763087" spans="10:10" x14ac:dyDescent="0.2">
      <c r="J763087" s="1"/>
    </row>
    <row r="763088" spans="10:10" x14ac:dyDescent="0.2">
      <c r="J763088" s="1"/>
    </row>
    <row r="763089" spans="10:10" x14ac:dyDescent="0.2">
      <c r="J763089" s="1"/>
    </row>
    <row r="763090" spans="10:10" x14ac:dyDescent="0.2">
      <c r="J763090" s="1"/>
    </row>
    <row r="763091" spans="10:10" x14ac:dyDescent="0.2">
      <c r="J763091" s="1"/>
    </row>
    <row r="763092" spans="10:10" x14ac:dyDescent="0.2">
      <c r="J763092" s="1"/>
    </row>
    <row r="763093" spans="10:10" x14ac:dyDescent="0.2">
      <c r="J763093" s="1"/>
    </row>
    <row r="763094" spans="10:10" x14ac:dyDescent="0.2">
      <c r="J763094" s="1"/>
    </row>
    <row r="763095" spans="10:10" x14ac:dyDescent="0.2">
      <c r="J763095" s="1"/>
    </row>
    <row r="763096" spans="10:10" x14ac:dyDescent="0.2">
      <c r="J763096" s="1"/>
    </row>
    <row r="763097" spans="10:10" x14ac:dyDescent="0.2">
      <c r="J763097" s="1"/>
    </row>
    <row r="763098" spans="10:10" x14ac:dyDescent="0.2">
      <c r="J763098" s="1"/>
    </row>
    <row r="763099" spans="10:10" x14ac:dyDescent="0.2">
      <c r="J763099" s="1"/>
    </row>
    <row r="763100" spans="10:10" x14ac:dyDescent="0.2">
      <c r="J763100" s="1"/>
    </row>
    <row r="763101" spans="10:10" x14ac:dyDescent="0.2">
      <c r="J763101" s="1"/>
    </row>
    <row r="763102" spans="10:10" x14ac:dyDescent="0.2">
      <c r="J763102" s="1"/>
    </row>
    <row r="763103" spans="10:10" x14ac:dyDescent="0.2">
      <c r="J763103" s="1"/>
    </row>
    <row r="763104" spans="10:10" x14ac:dyDescent="0.2">
      <c r="J763104" s="1"/>
    </row>
    <row r="763105" spans="10:10" x14ac:dyDescent="0.2">
      <c r="J763105" s="1"/>
    </row>
    <row r="763106" spans="10:10" x14ac:dyDescent="0.2">
      <c r="J763106" s="1"/>
    </row>
    <row r="763107" spans="10:10" x14ac:dyDescent="0.2">
      <c r="J763107" s="1"/>
    </row>
    <row r="763108" spans="10:10" x14ac:dyDescent="0.2">
      <c r="J763108" s="1"/>
    </row>
    <row r="763109" spans="10:10" x14ac:dyDescent="0.2">
      <c r="J763109" s="1"/>
    </row>
    <row r="763110" spans="10:10" x14ac:dyDescent="0.2">
      <c r="J763110" s="1"/>
    </row>
    <row r="763111" spans="10:10" x14ac:dyDescent="0.2">
      <c r="J763111" s="1"/>
    </row>
    <row r="763138" spans="10:10" x14ac:dyDescent="0.2">
      <c r="J763138" s="1"/>
    </row>
    <row r="763165" spans="10:10" x14ac:dyDescent="0.2">
      <c r="J763165" s="1"/>
    </row>
    <row r="763192" spans="10:10" x14ac:dyDescent="0.2">
      <c r="J763192" s="1"/>
    </row>
    <row r="763213" spans="10:10" x14ac:dyDescent="0.2">
      <c r="J763213" s="1"/>
    </row>
    <row r="763240" spans="10:10" x14ac:dyDescent="0.2">
      <c r="J763240" s="1"/>
    </row>
    <row r="763261" spans="10:10" x14ac:dyDescent="0.2">
      <c r="J763261" s="1"/>
    </row>
    <row r="763282" spans="10:10" x14ac:dyDescent="0.2">
      <c r="J763282" s="1"/>
    </row>
    <row r="763309" spans="10:10" x14ac:dyDescent="0.2">
      <c r="J763309" s="1"/>
    </row>
    <row r="763481" spans="10:10" x14ac:dyDescent="0.2">
      <c r="J763481" s="1"/>
    </row>
    <row r="763525" spans="10:10" x14ac:dyDescent="0.2">
      <c r="J763525" s="1"/>
    </row>
    <row r="763546" spans="10:10" x14ac:dyDescent="0.2">
      <c r="J763546" s="1"/>
    </row>
    <row r="763549" spans="10:10" x14ac:dyDescent="0.2">
      <c r="J763549" s="1"/>
    </row>
    <row r="763550" spans="10:10" x14ac:dyDescent="0.2">
      <c r="J763550" s="1"/>
    </row>
    <row r="763554" spans="10:10" x14ac:dyDescent="0.2">
      <c r="J763554" s="1"/>
    </row>
    <row r="763556" spans="10:10" x14ac:dyDescent="0.2">
      <c r="J763556" s="1"/>
    </row>
    <row r="763560" spans="10:10" x14ac:dyDescent="0.2">
      <c r="J763560" s="1"/>
    </row>
    <row r="763595" spans="10:10" x14ac:dyDescent="0.2">
      <c r="J763595" s="1"/>
    </row>
    <row r="763596" spans="10:10" x14ac:dyDescent="0.2">
      <c r="J763596" s="1"/>
    </row>
    <row r="763662" spans="10:10" x14ac:dyDescent="0.2">
      <c r="J763662" s="1"/>
    </row>
    <row r="763723" spans="10:10" x14ac:dyDescent="0.2">
      <c r="J763723" s="1"/>
    </row>
    <row r="763733" spans="10:10" x14ac:dyDescent="0.2">
      <c r="J763733" s="1"/>
    </row>
    <row r="763758" spans="10:10" x14ac:dyDescent="0.2">
      <c r="J763758" s="1"/>
    </row>
    <row r="763760" spans="10:10" x14ac:dyDescent="0.2">
      <c r="J763760" s="1"/>
    </row>
    <row r="763764" spans="10:10" x14ac:dyDescent="0.2">
      <c r="J763764" s="1"/>
    </row>
    <row r="763765" spans="10:10" x14ac:dyDescent="0.2">
      <c r="J763765" s="1"/>
    </row>
    <row r="763772" spans="10:10" x14ac:dyDescent="0.2">
      <c r="J763772" s="1"/>
    </row>
    <row r="763775" spans="10:10" x14ac:dyDescent="0.2">
      <c r="J763775" s="1"/>
    </row>
    <row r="763776" spans="10:10" x14ac:dyDescent="0.2">
      <c r="J763776" s="1"/>
    </row>
    <row r="763781" spans="10:10" x14ac:dyDescent="0.2">
      <c r="J763781" s="1"/>
    </row>
    <row r="763790" spans="10:10" x14ac:dyDescent="0.2">
      <c r="J763790" s="1"/>
    </row>
    <row r="763792" spans="10:10" x14ac:dyDescent="0.2">
      <c r="J763792" s="1"/>
    </row>
    <row r="763794" spans="10:10" x14ac:dyDescent="0.2">
      <c r="J763794" s="1"/>
    </row>
    <row r="763798" spans="10:10" x14ac:dyDescent="0.2">
      <c r="J763798" s="1"/>
    </row>
    <row r="763801" spans="10:10" x14ac:dyDescent="0.2">
      <c r="J763801" s="1"/>
    </row>
    <row r="763806" spans="10:10" x14ac:dyDescent="0.2">
      <c r="J763806" s="1"/>
    </row>
    <row r="763808" spans="10:10" x14ac:dyDescent="0.2">
      <c r="J763808" s="1"/>
    </row>
    <row r="763811" spans="10:10" x14ac:dyDescent="0.2">
      <c r="J763811" s="1"/>
    </row>
    <row r="763813" spans="10:10" x14ac:dyDescent="0.2">
      <c r="J763813" s="1"/>
    </row>
    <row r="763814" spans="10:10" x14ac:dyDescent="0.2">
      <c r="J763814" s="1"/>
    </row>
    <row r="763815" spans="10:10" x14ac:dyDescent="0.2">
      <c r="J763815" s="1"/>
    </row>
    <row r="763821" spans="10:10" x14ac:dyDescent="0.2">
      <c r="J763821" s="1"/>
    </row>
    <row r="763822" spans="10:10" x14ac:dyDescent="0.2">
      <c r="J763822" s="1"/>
    </row>
    <row r="763825" spans="10:10" x14ac:dyDescent="0.2">
      <c r="J763825" s="1"/>
    </row>
    <row r="763828" spans="10:10" x14ac:dyDescent="0.2">
      <c r="J763828" s="1"/>
    </row>
    <row r="763832" spans="10:10" x14ac:dyDescent="0.2">
      <c r="J763832" s="1"/>
    </row>
    <row r="763833" spans="10:10" x14ac:dyDescent="0.2">
      <c r="J763833" s="1"/>
    </row>
    <row r="763835" spans="10:10" x14ac:dyDescent="0.2">
      <c r="J763835" s="1"/>
    </row>
    <row r="763837" spans="10:10" x14ac:dyDescent="0.2">
      <c r="J763837" s="1"/>
    </row>
    <row r="763841" spans="10:10" x14ac:dyDescent="0.2">
      <c r="J763841" s="1"/>
    </row>
    <row r="763843" spans="10:10" x14ac:dyDescent="0.2">
      <c r="J763843" s="1"/>
    </row>
    <row r="763845" spans="10:10" x14ac:dyDescent="0.2">
      <c r="J763845" s="1"/>
    </row>
    <row r="763846" spans="10:10" x14ac:dyDescent="0.2">
      <c r="J763846" s="1"/>
    </row>
    <row r="763849" spans="10:10" x14ac:dyDescent="0.2">
      <c r="J763849" s="1"/>
    </row>
    <row r="763850" spans="10:10" x14ac:dyDescent="0.2">
      <c r="J763850" s="1"/>
    </row>
    <row r="763855" spans="10:10" x14ac:dyDescent="0.2">
      <c r="J763855" s="1"/>
    </row>
    <row r="763856" spans="10:10" x14ac:dyDescent="0.2">
      <c r="J763856" s="1"/>
    </row>
    <row r="763860" spans="10:10" x14ac:dyDescent="0.2">
      <c r="J763860" s="1"/>
    </row>
    <row r="763861" spans="10:10" x14ac:dyDescent="0.2">
      <c r="J763861" s="1"/>
    </row>
    <row r="763862" spans="10:10" x14ac:dyDescent="0.2">
      <c r="J763862" s="1"/>
    </row>
    <row r="763865" spans="10:10" x14ac:dyDescent="0.2">
      <c r="J763865" s="1"/>
    </row>
    <row r="763866" spans="10:10" x14ac:dyDescent="0.2">
      <c r="J763866" s="1"/>
    </row>
    <row r="763868" spans="10:10" x14ac:dyDescent="0.2">
      <c r="J763868" s="1"/>
    </row>
    <row r="763870" spans="10:10" x14ac:dyDescent="0.2">
      <c r="J763870" s="1"/>
    </row>
    <row r="763873" spans="10:10" x14ac:dyDescent="0.2">
      <c r="J763873" s="1"/>
    </row>
    <row r="763874" spans="10:10" x14ac:dyDescent="0.2">
      <c r="J763874" s="1"/>
    </row>
    <row r="763876" spans="10:10" x14ac:dyDescent="0.2">
      <c r="J763876" s="1"/>
    </row>
    <row r="763877" spans="10:10" x14ac:dyDescent="0.2">
      <c r="J763877" s="1"/>
    </row>
    <row r="763879" spans="10:10" x14ac:dyDescent="0.2">
      <c r="J763879" s="1"/>
    </row>
    <row r="763880" spans="10:10" x14ac:dyDescent="0.2">
      <c r="J763880" s="1"/>
    </row>
    <row r="763882" spans="10:10" x14ac:dyDescent="0.2">
      <c r="J763882" s="1"/>
    </row>
    <row r="763883" spans="10:10" x14ac:dyDescent="0.2">
      <c r="J763883" s="1"/>
    </row>
    <row r="763887" spans="10:10" x14ac:dyDescent="0.2">
      <c r="J763887" s="1"/>
    </row>
    <row r="763888" spans="10:10" x14ac:dyDescent="0.2">
      <c r="J763888" s="1"/>
    </row>
    <row r="763891" spans="10:10" x14ac:dyDescent="0.2">
      <c r="J763891" s="1"/>
    </row>
    <row r="763892" spans="10:10" x14ac:dyDescent="0.2">
      <c r="J763892" s="1"/>
    </row>
    <row r="763895" spans="10:10" x14ac:dyDescent="0.2">
      <c r="J763895" s="1"/>
    </row>
    <row r="763896" spans="10:10" x14ac:dyDescent="0.2">
      <c r="J763896" s="1"/>
    </row>
    <row r="763897" spans="10:10" x14ac:dyDescent="0.2">
      <c r="J763897" s="1"/>
    </row>
    <row r="763898" spans="10:10" x14ac:dyDescent="0.2">
      <c r="J763898" s="1"/>
    </row>
    <row r="763900" spans="10:10" x14ac:dyDescent="0.2">
      <c r="J763900" s="1"/>
    </row>
    <row r="763901" spans="10:10" x14ac:dyDescent="0.2">
      <c r="J763901" s="1"/>
    </row>
    <row r="763904" spans="10:10" x14ac:dyDescent="0.2">
      <c r="J763904" s="1"/>
    </row>
    <row r="763905" spans="10:10" x14ac:dyDescent="0.2">
      <c r="J763905" s="1"/>
    </row>
    <row r="763906" spans="10:10" x14ac:dyDescent="0.2">
      <c r="J763906" s="1"/>
    </row>
    <row r="763908" spans="10:10" x14ac:dyDescent="0.2">
      <c r="J763908" s="1"/>
    </row>
    <row r="763909" spans="10:10" x14ac:dyDescent="0.2">
      <c r="J763909" s="1"/>
    </row>
    <row r="763910" spans="10:10" x14ac:dyDescent="0.2">
      <c r="J763910" s="1"/>
    </row>
    <row r="763911" spans="10:10" x14ac:dyDescent="0.2">
      <c r="J763911" s="1"/>
    </row>
    <row r="763913" spans="10:10" x14ac:dyDescent="0.2">
      <c r="J763913" s="1"/>
    </row>
    <row r="763916" spans="10:10" x14ac:dyDescent="0.2">
      <c r="J763916" s="1"/>
    </row>
    <row r="763917" spans="10:10" x14ac:dyDescent="0.2">
      <c r="J763917" s="1"/>
    </row>
    <row r="763918" spans="10:10" x14ac:dyDescent="0.2">
      <c r="J763918" s="1"/>
    </row>
    <row r="763919" spans="10:10" x14ac:dyDescent="0.2">
      <c r="J763919" s="1"/>
    </row>
    <row r="763921" spans="10:10" x14ac:dyDescent="0.2">
      <c r="J763921" s="1"/>
    </row>
    <row r="763922" spans="10:10" x14ac:dyDescent="0.2">
      <c r="J763922" s="1"/>
    </row>
    <row r="763924" spans="10:10" x14ac:dyDescent="0.2">
      <c r="J763924" s="1"/>
    </row>
    <row r="763925" spans="10:10" x14ac:dyDescent="0.2">
      <c r="J763925" s="1"/>
    </row>
    <row r="763926" spans="10:10" x14ac:dyDescent="0.2">
      <c r="J763926" s="1"/>
    </row>
    <row r="763928" spans="10:10" x14ac:dyDescent="0.2">
      <c r="J763928" s="1"/>
    </row>
    <row r="763929" spans="10:10" x14ac:dyDescent="0.2">
      <c r="J763929" s="1"/>
    </row>
    <row r="763931" spans="10:10" x14ac:dyDescent="0.2">
      <c r="J763931" s="1"/>
    </row>
    <row r="763933" spans="10:10" x14ac:dyDescent="0.2">
      <c r="J763933" s="1"/>
    </row>
    <row r="763935" spans="10:10" x14ac:dyDescent="0.2">
      <c r="J763935" s="1"/>
    </row>
    <row r="763936" spans="10:10" x14ac:dyDescent="0.2">
      <c r="J763936" s="1"/>
    </row>
    <row r="763938" spans="10:10" x14ac:dyDescent="0.2">
      <c r="J763938" s="1"/>
    </row>
    <row r="763939" spans="10:10" x14ac:dyDescent="0.2">
      <c r="J763939" s="1"/>
    </row>
    <row r="763940" spans="10:10" x14ac:dyDescent="0.2">
      <c r="J763940" s="1"/>
    </row>
    <row r="763942" spans="10:10" x14ac:dyDescent="0.2">
      <c r="J763942" s="1"/>
    </row>
    <row r="763943" spans="10:10" x14ac:dyDescent="0.2">
      <c r="J763943" s="1"/>
    </row>
    <row r="763944" spans="10:10" x14ac:dyDescent="0.2">
      <c r="J763944" s="1"/>
    </row>
    <row r="763945" spans="10:10" x14ac:dyDescent="0.2">
      <c r="J763945" s="1"/>
    </row>
    <row r="763946" spans="10:10" x14ac:dyDescent="0.2">
      <c r="J763946" s="1"/>
    </row>
    <row r="763948" spans="10:10" x14ac:dyDescent="0.2">
      <c r="J763948" s="1"/>
    </row>
    <row r="763949" spans="10:10" x14ac:dyDescent="0.2">
      <c r="J763949" s="1"/>
    </row>
    <row r="763950" spans="10:10" x14ac:dyDescent="0.2">
      <c r="J763950" s="1"/>
    </row>
    <row r="763952" spans="10:10" x14ac:dyDescent="0.2">
      <c r="J763952" s="1"/>
    </row>
    <row r="763953" spans="10:10" x14ac:dyDescent="0.2">
      <c r="J763953" s="1"/>
    </row>
    <row r="763955" spans="10:10" x14ac:dyDescent="0.2">
      <c r="J763955" s="1"/>
    </row>
    <row r="763956" spans="10:10" x14ac:dyDescent="0.2">
      <c r="J763956" s="1"/>
    </row>
    <row r="763957" spans="10:10" x14ac:dyDescent="0.2">
      <c r="J763957" s="1"/>
    </row>
    <row r="763958" spans="10:10" x14ac:dyDescent="0.2">
      <c r="J763958" s="1"/>
    </row>
    <row r="763960" spans="10:10" x14ac:dyDescent="0.2">
      <c r="J763960" s="1"/>
    </row>
    <row r="763962" spans="10:10" x14ac:dyDescent="0.2">
      <c r="J763962" s="1"/>
    </row>
    <row r="763963" spans="10:10" x14ac:dyDescent="0.2">
      <c r="J763963" s="1"/>
    </row>
    <row r="763964" spans="10:10" x14ac:dyDescent="0.2">
      <c r="J763964" s="1"/>
    </row>
    <row r="763965" spans="10:10" x14ac:dyDescent="0.2">
      <c r="J763965" s="1"/>
    </row>
    <row r="763966" spans="10:10" x14ac:dyDescent="0.2">
      <c r="J763966" s="1"/>
    </row>
    <row r="763968" spans="10:10" x14ac:dyDescent="0.2">
      <c r="J763968" s="1"/>
    </row>
    <row r="763971" spans="10:10" x14ac:dyDescent="0.2">
      <c r="J763971" s="1"/>
    </row>
    <row r="763972" spans="10:10" x14ac:dyDescent="0.2">
      <c r="J763972" s="1"/>
    </row>
    <row r="763973" spans="10:10" x14ac:dyDescent="0.2">
      <c r="J763973" s="1"/>
    </row>
    <row r="763974" spans="10:10" x14ac:dyDescent="0.2">
      <c r="J763974" s="1"/>
    </row>
    <row r="763975" spans="10:10" x14ac:dyDescent="0.2">
      <c r="J763975" s="1"/>
    </row>
    <row r="763976" spans="10:10" x14ac:dyDescent="0.2">
      <c r="J763976" s="1"/>
    </row>
    <row r="763977" spans="10:10" x14ac:dyDescent="0.2">
      <c r="J763977" s="1"/>
    </row>
    <row r="763980" spans="10:10" x14ac:dyDescent="0.2">
      <c r="J763980" s="1"/>
    </row>
    <row r="763981" spans="10:10" x14ac:dyDescent="0.2">
      <c r="J763981" s="1"/>
    </row>
    <row r="763982" spans="10:10" x14ac:dyDescent="0.2">
      <c r="J763982" s="1"/>
    </row>
    <row r="763983" spans="10:10" x14ac:dyDescent="0.2">
      <c r="J763983" s="1"/>
    </row>
    <row r="763984" spans="10:10" x14ac:dyDescent="0.2">
      <c r="J763984" s="1"/>
    </row>
    <row r="763985" spans="10:10" x14ac:dyDescent="0.2">
      <c r="J763985" s="1"/>
    </row>
    <row r="763987" spans="10:10" x14ac:dyDescent="0.2">
      <c r="J763987" s="1"/>
    </row>
    <row r="763988" spans="10:10" x14ac:dyDescent="0.2">
      <c r="J763988" s="1"/>
    </row>
    <row r="763989" spans="10:10" x14ac:dyDescent="0.2">
      <c r="J763989" s="1"/>
    </row>
    <row r="763991" spans="10:10" x14ac:dyDescent="0.2">
      <c r="J763991" s="1"/>
    </row>
    <row r="763992" spans="10:10" x14ac:dyDescent="0.2">
      <c r="J763992" s="1"/>
    </row>
    <row r="763993" spans="10:10" x14ac:dyDescent="0.2">
      <c r="J763993" s="1"/>
    </row>
    <row r="763994" spans="10:10" x14ac:dyDescent="0.2">
      <c r="J763994" s="1"/>
    </row>
    <row r="763995" spans="10:10" x14ac:dyDescent="0.2">
      <c r="J763995" s="1"/>
    </row>
    <row r="763997" spans="10:10" x14ac:dyDescent="0.2">
      <c r="J763997" s="1"/>
    </row>
    <row r="763998" spans="10:10" x14ac:dyDescent="0.2">
      <c r="J763998" s="1"/>
    </row>
    <row r="763999" spans="10:10" x14ac:dyDescent="0.2">
      <c r="J763999" s="1"/>
    </row>
    <row r="764001" spans="10:10" x14ac:dyDescent="0.2">
      <c r="J764001" s="1"/>
    </row>
    <row r="764003" spans="10:10" x14ac:dyDescent="0.2">
      <c r="J764003" s="1"/>
    </row>
    <row r="764004" spans="10:10" x14ac:dyDescent="0.2">
      <c r="J764004" s="1"/>
    </row>
    <row r="764005" spans="10:10" x14ac:dyDescent="0.2">
      <c r="J764005" s="1"/>
    </row>
    <row r="764006" spans="10:10" x14ac:dyDescent="0.2">
      <c r="J764006" s="1"/>
    </row>
    <row r="764008" spans="10:10" x14ac:dyDescent="0.2">
      <c r="J764008" s="1"/>
    </row>
    <row r="764009" spans="10:10" x14ac:dyDescent="0.2">
      <c r="J764009" s="1"/>
    </row>
    <row r="764011" spans="10:10" x14ac:dyDescent="0.2">
      <c r="J764011" s="1"/>
    </row>
    <row r="764012" spans="10:10" x14ac:dyDescent="0.2">
      <c r="J764012" s="1"/>
    </row>
    <row r="764014" spans="10:10" x14ac:dyDescent="0.2">
      <c r="J764014" s="1"/>
    </row>
    <row r="764015" spans="10:10" x14ac:dyDescent="0.2">
      <c r="J764015" s="1"/>
    </row>
    <row r="764016" spans="10:10" x14ac:dyDescent="0.2">
      <c r="J764016" s="1"/>
    </row>
    <row r="764017" spans="10:10" x14ac:dyDescent="0.2">
      <c r="J764017" s="1"/>
    </row>
    <row r="764018" spans="10:10" x14ac:dyDescent="0.2">
      <c r="J764018" s="1"/>
    </row>
    <row r="764020" spans="10:10" x14ac:dyDescent="0.2">
      <c r="J764020" s="1"/>
    </row>
    <row r="764021" spans="10:10" x14ac:dyDescent="0.2">
      <c r="J764021" s="1"/>
    </row>
    <row r="764022" spans="10:10" x14ac:dyDescent="0.2">
      <c r="J764022" s="1"/>
    </row>
    <row r="764024" spans="10:10" x14ac:dyDescent="0.2">
      <c r="J764024" s="1"/>
    </row>
    <row r="764025" spans="10:10" x14ac:dyDescent="0.2">
      <c r="J764025" s="1"/>
    </row>
    <row r="764027" spans="10:10" x14ac:dyDescent="0.2">
      <c r="J764027" s="1"/>
    </row>
    <row r="764028" spans="10:10" x14ac:dyDescent="0.2">
      <c r="J764028" s="1"/>
    </row>
    <row r="764029" spans="10:10" x14ac:dyDescent="0.2">
      <c r="J764029" s="1"/>
    </row>
    <row r="764032" spans="10:10" x14ac:dyDescent="0.2">
      <c r="J764032" s="1"/>
    </row>
    <row r="764033" spans="10:10" x14ac:dyDescent="0.2">
      <c r="J764033" s="1"/>
    </row>
    <row r="764035" spans="10:10" x14ac:dyDescent="0.2">
      <c r="J764035" s="1"/>
    </row>
    <row r="764036" spans="10:10" x14ac:dyDescent="0.2">
      <c r="J764036" s="1"/>
    </row>
    <row r="764037" spans="10:10" x14ac:dyDescent="0.2">
      <c r="J764037" s="1"/>
    </row>
    <row r="764038" spans="10:10" x14ac:dyDescent="0.2">
      <c r="J764038" s="1"/>
    </row>
    <row r="764040" spans="10:10" x14ac:dyDescent="0.2">
      <c r="J764040" s="1"/>
    </row>
    <row r="764041" spans="10:10" x14ac:dyDescent="0.2">
      <c r="J764041" s="1"/>
    </row>
    <row r="764042" spans="10:10" x14ac:dyDescent="0.2">
      <c r="J764042" s="1"/>
    </row>
    <row r="764043" spans="10:10" x14ac:dyDescent="0.2">
      <c r="J764043" s="1"/>
    </row>
    <row r="764044" spans="10:10" x14ac:dyDescent="0.2">
      <c r="J764044" s="1"/>
    </row>
    <row r="764045" spans="10:10" x14ac:dyDescent="0.2">
      <c r="J764045" s="1"/>
    </row>
    <row r="764047" spans="10:10" x14ac:dyDescent="0.2">
      <c r="J764047" s="1"/>
    </row>
    <row r="764048" spans="10:10" x14ac:dyDescent="0.2">
      <c r="J764048" s="1"/>
    </row>
    <row r="764049" spans="10:10" x14ac:dyDescent="0.2">
      <c r="J764049" s="1"/>
    </row>
    <row r="764051" spans="10:10" x14ac:dyDescent="0.2">
      <c r="J764051" s="1"/>
    </row>
    <row r="764052" spans="10:10" x14ac:dyDescent="0.2">
      <c r="J764052" s="1"/>
    </row>
    <row r="764054" spans="10:10" x14ac:dyDescent="0.2">
      <c r="J764054" s="1"/>
    </row>
    <row r="764055" spans="10:10" x14ac:dyDescent="0.2">
      <c r="J764055" s="1"/>
    </row>
    <row r="764057" spans="10:10" x14ac:dyDescent="0.2">
      <c r="J764057" s="1"/>
    </row>
    <row r="764058" spans="10:10" x14ac:dyDescent="0.2">
      <c r="J764058" s="1"/>
    </row>
    <row r="764059" spans="10:10" x14ac:dyDescent="0.2">
      <c r="J764059" s="1"/>
    </row>
    <row r="764060" spans="10:10" x14ac:dyDescent="0.2">
      <c r="J764060" s="1"/>
    </row>
    <row r="764061" spans="10:10" x14ac:dyDescent="0.2">
      <c r="J764061" s="1"/>
    </row>
    <row r="764063" spans="10:10" x14ac:dyDescent="0.2">
      <c r="J764063" s="1"/>
    </row>
    <row r="764064" spans="10:10" x14ac:dyDescent="0.2">
      <c r="J764064" s="1"/>
    </row>
    <row r="764065" spans="10:10" x14ac:dyDescent="0.2">
      <c r="J764065" s="1"/>
    </row>
    <row r="764068" spans="10:10" x14ac:dyDescent="0.2">
      <c r="J764068" s="1"/>
    </row>
    <row r="764072" spans="10:10" x14ac:dyDescent="0.2">
      <c r="J764072" s="1"/>
    </row>
    <row r="764073" spans="10:10" x14ac:dyDescent="0.2">
      <c r="J764073" s="1"/>
    </row>
    <row r="764075" spans="10:10" x14ac:dyDescent="0.2">
      <c r="J764075" s="1"/>
    </row>
    <row r="764076" spans="10:10" x14ac:dyDescent="0.2">
      <c r="J764076" s="1"/>
    </row>
    <row r="764079" spans="10:10" x14ac:dyDescent="0.2">
      <c r="J764079" s="1"/>
    </row>
    <row r="764082" spans="10:10" x14ac:dyDescent="0.2">
      <c r="J764082" s="1"/>
    </row>
    <row r="764083" spans="10:10" x14ac:dyDescent="0.2">
      <c r="J764083" s="1"/>
    </row>
    <row r="764084" spans="10:10" x14ac:dyDescent="0.2">
      <c r="J764084" s="1"/>
    </row>
    <row r="764086" spans="10:10" x14ac:dyDescent="0.2">
      <c r="J764086" s="1"/>
    </row>
    <row r="764088" spans="10:10" x14ac:dyDescent="0.2">
      <c r="J764088" s="1"/>
    </row>
    <row r="764089" spans="10:10" x14ac:dyDescent="0.2">
      <c r="J764089" s="1"/>
    </row>
    <row r="764090" spans="10:10" x14ac:dyDescent="0.2">
      <c r="J764090" s="1"/>
    </row>
    <row r="764091" spans="10:10" x14ac:dyDescent="0.2">
      <c r="J764091" s="1"/>
    </row>
    <row r="764092" spans="10:10" x14ac:dyDescent="0.2">
      <c r="J764092" s="1"/>
    </row>
    <row r="764093" spans="10:10" x14ac:dyDescent="0.2">
      <c r="J764093" s="1"/>
    </row>
    <row r="764094" spans="10:10" x14ac:dyDescent="0.2">
      <c r="J764094" s="1"/>
    </row>
    <row r="764095" spans="10:10" x14ac:dyDescent="0.2">
      <c r="J764095" s="1"/>
    </row>
    <row r="764096" spans="10:10" x14ac:dyDescent="0.2">
      <c r="J764096" s="1"/>
    </row>
    <row r="764097" spans="10:10" x14ac:dyDescent="0.2">
      <c r="J764097" s="1"/>
    </row>
    <row r="764098" spans="10:10" x14ac:dyDescent="0.2">
      <c r="J764098" s="1"/>
    </row>
    <row r="764100" spans="10:10" x14ac:dyDescent="0.2">
      <c r="J764100" s="1"/>
    </row>
    <row r="764101" spans="10:10" x14ac:dyDescent="0.2">
      <c r="J764101" s="1"/>
    </row>
    <row r="764102" spans="10:10" x14ac:dyDescent="0.2">
      <c r="J764102" s="1"/>
    </row>
    <row r="764105" spans="10:10" x14ac:dyDescent="0.2">
      <c r="J764105" s="1"/>
    </row>
    <row r="764106" spans="10:10" x14ac:dyDescent="0.2">
      <c r="J764106" s="1"/>
    </row>
    <row r="764107" spans="10:10" x14ac:dyDescent="0.2">
      <c r="J764107" s="1"/>
    </row>
    <row r="764108" spans="10:10" x14ac:dyDescent="0.2">
      <c r="J764108" s="1"/>
    </row>
    <row r="764110" spans="10:10" x14ac:dyDescent="0.2">
      <c r="J764110" s="1"/>
    </row>
    <row r="764111" spans="10:10" x14ac:dyDescent="0.2">
      <c r="J764111" s="1"/>
    </row>
    <row r="764112" spans="10:10" x14ac:dyDescent="0.2">
      <c r="J764112" s="1"/>
    </row>
    <row r="764113" spans="10:10" x14ac:dyDescent="0.2">
      <c r="J764113" s="1"/>
    </row>
    <row r="764114" spans="10:10" x14ac:dyDescent="0.2">
      <c r="J764114" s="1"/>
    </row>
    <row r="764115" spans="10:10" x14ac:dyDescent="0.2">
      <c r="J764115" s="1"/>
    </row>
    <row r="764116" spans="10:10" x14ac:dyDescent="0.2">
      <c r="J764116" s="1"/>
    </row>
    <row r="764117" spans="10:10" x14ac:dyDescent="0.2">
      <c r="J764117" s="1"/>
    </row>
    <row r="764118" spans="10:10" x14ac:dyDescent="0.2">
      <c r="J764118" s="1"/>
    </row>
    <row r="764119" spans="10:10" x14ac:dyDescent="0.2">
      <c r="J764119" s="1"/>
    </row>
    <row r="764120" spans="10:10" x14ac:dyDescent="0.2">
      <c r="J764120" s="1"/>
    </row>
    <row r="764121" spans="10:10" x14ac:dyDescent="0.2">
      <c r="J764121" s="1"/>
    </row>
    <row r="764122" spans="10:10" x14ac:dyDescent="0.2">
      <c r="J764122" s="1"/>
    </row>
    <row r="764124" spans="10:10" x14ac:dyDescent="0.2">
      <c r="J764124" s="1"/>
    </row>
    <row r="764125" spans="10:10" x14ac:dyDescent="0.2">
      <c r="J764125" s="1"/>
    </row>
    <row r="764126" spans="10:10" x14ac:dyDescent="0.2">
      <c r="J764126" s="1"/>
    </row>
    <row r="764127" spans="10:10" x14ac:dyDescent="0.2">
      <c r="J764127" s="1"/>
    </row>
    <row r="764128" spans="10:10" x14ac:dyDescent="0.2">
      <c r="J764128" s="1"/>
    </row>
    <row r="764129" spans="10:10" x14ac:dyDescent="0.2">
      <c r="J764129" s="1"/>
    </row>
    <row r="764130" spans="10:10" x14ac:dyDescent="0.2">
      <c r="J764130" s="1"/>
    </row>
    <row r="764131" spans="10:10" x14ac:dyDescent="0.2">
      <c r="J764131" s="1"/>
    </row>
    <row r="764132" spans="10:10" x14ac:dyDescent="0.2">
      <c r="J764132" s="1"/>
    </row>
    <row r="764133" spans="10:10" x14ac:dyDescent="0.2">
      <c r="J764133" s="1"/>
    </row>
    <row r="764134" spans="10:10" x14ac:dyDescent="0.2">
      <c r="J764134" s="1"/>
    </row>
    <row r="764135" spans="10:10" x14ac:dyDescent="0.2">
      <c r="J764135" s="1"/>
    </row>
    <row r="764136" spans="10:10" x14ac:dyDescent="0.2">
      <c r="J764136" s="1"/>
    </row>
    <row r="764137" spans="10:10" x14ac:dyDescent="0.2">
      <c r="J764137" s="1"/>
    </row>
    <row r="764138" spans="10:10" x14ac:dyDescent="0.2">
      <c r="J764138" s="1"/>
    </row>
    <row r="764139" spans="10:10" x14ac:dyDescent="0.2">
      <c r="J764139" s="1"/>
    </row>
    <row r="764140" spans="10:10" x14ac:dyDescent="0.2">
      <c r="J764140" s="1"/>
    </row>
    <row r="764141" spans="10:10" x14ac:dyDescent="0.2">
      <c r="J764141" s="1"/>
    </row>
    <row r="764142" spans="10:10" x14ac:dyDescent="0.2">
      <c r="J764142" s="1"/>
    </row>
    <row r="764143" spans="10:10" x14ac:dyDescent="0.2">
      <c r="J764143" s="1"/>
    </row>
    <row r="764144" spans="10:10" x14ac:dyDescent="0.2">
      <c r="J764144" s="1"/>
    </row>
    <row r="764145" spans="10:10" x14ac:dyDescent="0.2">
      <c r="J764145" s="1"/>
    </row>
    <row r="764147" spans="10:10" x14ac:dyDescent="0.2">
      <c r="J764147" s="1"/>
    </row>
    <row r="764148" spans="10:10" x14ac:dyDescent="0.2">
      <c r="J764148" s="1"/>
    </row>
    <row r="764149" spans="10:10" x14ac:dyDescent="0.2">
      <c r="J764149" s="1"/>
    </row>
    <row r="764150" spans="10:10" x14ac:dyDescent="0.2">
      <c r="J764150" s="1"/>
    </row>
    <row r="764151" spans="10:10" x14ac:dyDescent="0.2">
      <c r="J764151" s="1"/>
    </row>
    <row r="764152" spans="10:10" x14ac:dyDescent="0.2">
      <c r="J764152" s="1"/>
    </row>
    <row r="764153" spans="10:10" x14ac:dyDescent="0.2">
      <c r="J764153" s="1"/>
    </row>
    <row r="764154" spans="10:10" x14ac:dyDescent="0.2">
      <c r="J764154" s="1"/>
    </row>
    <row r="764155" spans="10:10" x14ac:dyDescent="0.2">
      <c r="J764155" s="1"/>
    </row>
    <row r="764156" spans="10:10" x14ac:dyDescent="0.2">
      <c r="J764156" s="1"/>
    </row>
    <row r="764157" spans="10:10" x14ac:dyDescent="0.2">
      <c r="J764157" s="1"/>
    </row>
    <row r="764158" spans="10:10" x14ac:dyDescent="0.2">
      <c r="J764158" s="1"/>
    </row>
    <row r="764159" spans="10:10" x14ac:dyDescent="0.2">
      <c r="J764159" s="1"/>
    </row>
    <row r="764160" spans="10:10" x14ac:dyDescent="0.2">
      <c r="J764160" s="1"/>
    </row>
    <row r="764161" spans="10:10" x14ac:dyDescent="0.2">
      <c r="J764161" s="1"/>
    </row>
    <row r="764162" spans="10:10" x14ac:dyDescent="0.2">
      <c r="J764162" s="1"/>
    </row>
    <row r="764163" spans="10:10" x14ac:dyDescent="0.2">
      <c r="J764163" s="1"/>
    </row>
    <row r="764164" spans="10:10" x14ac:dyDescent="0.2">
      <c r="J764164" s="1"/>
    </row>
    <row r="764165" spans="10:10" x14ac:dyDescent="0.2">
      <c r="J764165" s="1"/>
    </row>
    <row r="764166" spans="10:10" x14ac:dyDescent="0.2">
      <c r="J764166" s="1"/>
    </row>
    <row r="764167" spans="10:10" x14ac:dyDescent="0.2">
      <c r="J764167" s="1"/>
    </row>
    <row r="764168" spans="10:10" x14ac:dyDescent="0.2">
      <c r="J764168" s="1"/>
    </row>
    <row r="764169" spans="10:10" x14ac:dyDescent="0.2">
      <c r="J764169" s="1"/>
    </row>
    <row r="764170" spans="10:10" x14ac:dyDescent="0.2">
      <c r="J764170" s="1"/>
    </row>
    <row r="764171" spans="10:10" x14ac:dyDescent="0.2">
      <c r="J764171" s="1"/>
    </row>
    <row r="764172" spans="10:10" x14ac:dyDescent="0.2">
      <c r="J764172" s="1"/>
    </row>
    <row r="764173" spans="10:10" x14ac:dyDescent="0.2">
      <c r="J764173" s="1"/>
    </row>
    <row r="764174" spans="10:10" x14ac:dyDescent="0.2">
      <c r="J764174" s="1"/>
    </row>
    <row r="764175" spans="10:10" x14ac:dyDescent="0.2">
      <c r="J764175" s="1"/>
    </row>
    <row r="764176" spans="10:10" x14ac:dyDescent="0.2">
      <c r="J764176" s="1"/>
    </row>
    <row r="764177" spans="10:10" x14ac:dyDescent="0.2">
      <c r="J764177" s="1"/>
    </row>
    <row r="764178" spans="10:10" x14ac:dyDescent="0.2">
      <c r="J764178" s="1"/>
    </row>
    <row r="764179" spans="10:10" x14ac:dyDescent="0.2">
      <c r="J764179" s="1"/>
    </row>
    <row r="764180" spans="10:10" x14ac:dyDescent="0.2">
      <c r="J764180" s="1"/>
    </row>
    <row r="764181" spans="10:10" x14ac:dyDescent="0.2">
      <c r="J764181" s="1"/>
    </row>
    <row r="764182" spans="10:10" x14ac:dyDescent="0.2">
      <c r="J764182" s="1"/>
    </row>
    <row r="764183" spans="10:10" x14ac:dyDescent="0.2">
      <c r="J764183" s="1"/>
    </row>
    <row r="764184" spans="10:10" x14ac:dyDescent="0.2">
      <c r="J764184" s="1"/>
    </row>
    <row r="764185" spans="10:10" x14ac:dyDescent="0.2">
      <c r="J764185" s="1"/>
    </row>
    <row r="764186" spans="10:10" x14ac:dyDescent="0.2">
      <c r="J764186" s="1"/>
    </row>
    <row r="764187" spans="10:10" x14ac:dyDescent="0.2">
      <c r="J764187" s="1"/>
    </row>
    <row r="764188" spans="10:10" x14ac:dyDescent="0.2">
      <c r="J764188" s="1"/>
    </row>
    <row r="764189" spans="10:10" x14ac:dyDescent="0.2">
      <c r="J764189" s="1"/>
    </row>
    <row r="764190" spans="10:10" x14ac:dyDescent="0.2">
      <c r="J764190" s="1"/>
    </row>
    <row r="764191" spans="10:10" x14ac:dyDescent="0.2">
      <c r="J764191" s="1"/>
    </row>
    <row r="764192" spans="10:10" x14ac:dyDescent="0.2">
      <c r="J764192" s="1"/>
    </row>
    <row r="764193" spans="10:10" x14ac:dyDescent="0.2">
      <c r="J764193" s="1"/>
    </row>
    <row r="764194" spans="10:10" x14ac:dyDescent="0.2">
      <c r="J764194" s="1"/>
    </row>
    <row r="764195" spans="10:10" x14ac:dyDescent="0.2">
      <c r="J764195" s="1"/>
    </row>
    <row r="764196" spans="10:10" x14ac:dyDescent="0.2">
      <c r="J764196" s="1"/>
    </row>
    <row r="764197" spans="10:10" x14ac:dyDescent="0.2">
      <c r="J764197" s="1"/>
    </row>
    <row r="764198" spans="10:10" x14ac:dyDescent="0.2">
      <c r="J764198" s="1"/>
    </row>
    <row r="764199" spans="10:10" x14ac:dyDescent="0.2">
      <c r="J764199" s="1"/>
    </row>
    <row r="764200" spans="10:10" x14ac:dyDescent="0.2">
      <c r="J764200" s="1"/>
    </row>
    <row r="764201" spans="10:10" x14ac:dyDescent="0.2">
      <c r="J764201" s="1"/>
    </row>
    <row r="764202" spans="10:10" x14ac:dyDescent="0.2">
      <c r="J764202" s="1"/>
    </row>
    <row r="764203" spans="10:10" x14ac:dyDescent="0.2">
      <c r="J764203" s="1"/>
    </row>
    <row r="764204" spans="10:10" x14ac:dyDescent="0.2">
      <c r="J764204" s="1"/>
    </row>
    <row r="764205" spans="10:10" x14ac:dyDescent="0.2">
      <c r="J764205" s="1"/>
    </row>
    <row r="764206" spans="10:10" x14ac:dyDescent="0.2">
      <c r="J764206" s="1"/>
    </row>
    <row r="764207" spans="10:10" x14ac:dyDescent="0.2">
      <c r="J764207" s="1"/>
    </row>
    <row r="764208" spans="10:10" x14ac:dyDescent="0.2">
      <c r="J764208" s="1"/>
    </row>
    <row r="764209" spans="10:10" x14ac:dyDescent="0.2">
      <c r="J764209" s="1"/>
    </row>
    <row r="764210" spans="10:10" x14ac:dyDescent="0.2">
      <c r="J764210" s="1"/>
    </row>
    <row r="764211" spans="10:10" x14ac:dyDescent="0.2">
      <c r="J764211" s="1"/>
    </row>
    <row r="764212" spans="10:10" x14ac:dyDescent="0.2">
      <c r="J764212" s="1"/>
    </row>
    <row r="764213" spans="10:10" x14ac:dyDescent="0.2">
      <c r="J764213" s="1"/>
    </row>
    <row r="764214" spans="10:10" x14ac:dyDescent="0.2">
      <c r="J764214" s="1"/>
    </row>
    <row r="764215" spans="10:10" x14ac:dyDescent="0.2">
      <c r="J764215" s="1"/>
    </row>
    <row r="764216" spans="10:10" x14ac:dyDescent="0.2">
      <c r="J764216" s="1"/>
    </row>
    <row r="764217" spans="10:10" x14ac:dyDescent="0.2">
      <c r="J764217" s="1"/>
    </row>
    <row r="764218" spans="10:10" x14ac:dyDescent="0.2">
      <c r="J764218" s="1"/>
    </row>
    <row r="764219" spans="10:10" x14ac:dyDescent="0.2">
      <c r="J764219" s="1"/>
    </row>
    <row r="764220" spans="10:10" x14ac:dyDescent="0.2">
      <c r="J764220" s="1"/>
    </row>
    <row r="764221" spans="10:10" x14ac:dyDescent="0.2">
      <c r="J764221" s="1"/>
    </row>
    <row r="764222" spans="10:10" x14ac:dyDescent="0.2">
      <c r="J764222" s="1"/>
    </row>
    <row r="764223" spans="10:10" x14ac:dyDescent="0.2">
      <c r="J764223" s="1"/>
    </row>
    <row r="764224" spans="10:10" x14ac:dyDescent="0.2">
      <c r="J764224" s="1"/>
    </row>
    <row r="764225" spans="10:10" x14ac:dyDescent="0.2">
      <c r="J764225" s="1"/>
    </row>
    <row r="764226" spans="10:10" x14ac:dyDescent="0.2">
      <c r="J764226" s="1"/>
    </row>
    <row r="764227" spans="10:10" x14ac:dyDescent="0.2">
      <c r="J764227" s="1"/>
    </row>
    <row r="764228" spans="10:10" x14ac:dyDescent="0.2">
      <c r="J764228" s="1"/>
    </row>
    <row r="764229" spans="10:10" x14ac:dyDescent="0.2">
      <c r="J764229" s="1"/>
    </row>
    <row r="764230" spans="10:10" x14ac:dyDescent="0.2">
      <c r="J764230" s="1"/>
    </row>
    <row r="764231" spans="10:10" x14ac:dyDescent="0.2">
      <c r="J764231" s="1"/>
    </row>
    <row r="764232" spans="10:10" x14ac:dyDescent="0.2">
      <c r="J764232" s="1"/>
    </row>
    <row r="764233" spans="10:10" x14ac:dyDescent="0.2">
      <c r="J764233" s="1"/>
    </row>
    <row r="764234" spans="10:10" x14ac:dyDescent="0.2">
      <c r="J764234" s="1"/>
    </row>
    <row r="764235" spans="10:10" x14ac:dyDescent="0.2">
      <c r="J764235" s="1"/>
    </row>
    <row r="764236" spans="10:10" x14ac:dyDescent="0.2">
      <c r="J764236" s="1"/>
    </row>
    <row r="764237" spans="10:10" x14ac:dyDescent="0.2">
      <c r="J764237" s="1"/>
    </row>
    <row r="764238" spans="10:10" x14ac:dyDescent="0.2">
      <c r="J764238" s="1"/>
    </row>
    <row r="764239" spans="10:10" x14ac:dyDescent="0.2">
      <c r="J764239" s="1"/>
    </row>
    <row r="764240" spans="10:10" x14ac:dyDescent="0.2">
      <c r="J764240" s="1"/>
    </row>
    <row r="764241" spans="10:10" x14ac:dyDescent="0.2">
      <c r="J764241" s="1"/>
    </row>
    <row r="764242" spans="10:10" x14ac:dyDescent="0.2">
      <c r="J764242" s="1"/>
    </row>
    <row r="764243" spans="10:10" x14ac:dyDescent="0.2">
      <c r="J764243" s="1"/>
    </row>
    <row r="764244" spans="10:10" x14ac:dyDescent="0.2">
      <c r="J764244" s="1"/>
    </row>
    <row r="764245" spans="10:10" x14ac:dyDescent="0.2">
      <c r="J764245" s="1"/>
    </row>
    <row r="764246" spans="10:10" x14ac:dyDescent="0.2">
      <c r="J764246" s="1"/>
    </row>
    <row r="764247" spans="10:10" x14ac:dyDescent="0.2">
      <c r="J764247" s="1"/>
    </row>
    <row r="764248" spans="10:10" x14ac:dyDescent="0.2">
      <c r="J764248" s="1"/>
    </row>
    <row r="764249" spans="10:10" x14ac:dyDescent="0.2">
      <c r="J764249" s="1"/>
    </row>
    <row r="764250" spans="10:10" x14ac:dyDescent="0.2">
      <c r="J764250" s="1"/>
    </row>
    <row r="764251" spans="10:10" x14ac:dyDescent="0.2">
      <c r="J764251" s="1"/>
    </row>
    <row r="764252" spans="10:10" x14ac:dyDescent="0.2">
      <c r="J764252" s="1"/>
    </row>
    <row r="764253" spans="10:10" x14ac:dyDescent="0.2">
      <c r="J764253" s="1"/>
    </row>
    <row r="764254" spans="10:10" x14ac:dyDescent="0.2">
      <c r="J764254" s="1"/>
    </row>
    <row r="764255" spans="10:10" x14ac:dyDescent="0.2">
      <c r="J764255" s="1"/>
    </row>
    <row r="764256" spans="10:10" x14ac:dyDescent="0.2">
      <c r="J764256" s="1"/>
    </row>
    <row r="764257" spans="10:10" x14ac:dyDescent="0.2">
      <c r="J764257" s="1"/>
    </row>
    <row r="764258" spans="10:10" x14ac:dyDescent="0.2">
      <c r="J764258" s="1"/>
    </row>
    <row r="764259" spans="10:10" x14ac:dyDescent="0.2">
      <c r="J764259" s="1"/>
    </row>
    <row r="764260" spans="10:10" x14ac:dyDescent="0.2">
      <c r="J764260" s="1"/>
    </row>
    <row r="764261" spans="10:10" x14ac:dyDescent="0.2">
      <c r="J764261" s="1"/>
    </row>
    <row r="764262" spans="10:10" x14ac:dyDescent="0.2">
      <c r="J764262" s="1"/>
    </row>
    <row r="764263" spans="10:10" x14ac:dyDescent="0.2">
      <c r="J764263" s="1"/>
    </row>
    <row r="764264" spans="10:10" x14ac:dyDescent="0.2">
      <c r="J764264" s="1"/>
    </row>
    <row r="764265" spans="10:10" x14ac:dyDescent="0.2">
      <c r="J764265" s="1"/>
    </row>
    <row r="764266" spans="10:10" x14ac:dyDescent="0.2">
      <c r="J764266" s="1"/>
    </row>
    <row r="764267" spans="10:10" x14ac:dyDescent="0.2">
      <c r="J764267" s="1"/>
    </row>
    <row r="764268" spans="10:10" x14ac:dyDescent="0.2">
      <c r="J764268" s="1"/>
    </row>
    <row r="764269" spans="10:10" x14ac:dyDescent="0.2">
      <c r="J764269" s="1"/>
    </row>
    <row r="764270" spans="10:10" x14ac:dyDescent="0.2">
      <c r="J764270" s="1"/>
    </row>
    <row r="764271" spans="10:10" x14ac:dyDescent="0.2">
      <c r="J764271" s="1"/>
    </row>
    <row r="764272" spans="10:10" x14ac:dyDescent="0.2">
      <c r="J764272" s="1"/>
    </row>
    <row r="764273" spans="10:10" x14ac:dyDescent="0.2">
      <c r="J764273" s="1"/>
    </row>
    <row r="764274" spans="10:10" x14ac:dyDescent="0.2">
      <c r="J764274" s="1"/>
    </row>
    <row r="764275" spans="10:10" x14ac:dyDescent="0.2">
      <c r="J764275" s="1"/>
    </row>
    <row r="764276" spans="10:10" x14ac:dyDescent="0.2">
      <c r="J764276" s="1"/>
    </row>
    <row r="764277" spans="10:10" x14ac:dyDescent="0.2">
      <c r="J764277" s="1"/>
    </row>
    <row r="764278" spans="10:10" x14ac:dyDescent="0.2">
      <c r="J764278" s="1"/>
    </row>
    <row r="764279" spans="10:10" x14ac:dyDescent="0.2">
      <c r="J764279" s="1"/>
    </row>
    <row r="764280" spans="10:10" x14ac:dyDescent="0.2">
      <c r="J764280" s="1"/>
    </row>
    <row r="764281" spans="10:10" x14ac:dyDescent="0.2">
      <c r="J764281" s="1"/>
    </row>
    <row r="764282" spans="10:10" x14ac:dyDescent="0.2">
      <c r="J764282" s="1"/>
    </row>
    <row r="764283" spans="10:10" x14ac:dyDescent="0.2">
      <c r="J764283" s="1"/>
    </row>
    <row r="764284" spans="10:10" x14ac:dyDescent="0.2">
      <c r="J764284" s="1"/>
    </row>
    <row r="764285" spans="10:10" x14ac:dyDescent="0.2">
      <c r="J764285" s="1"/>
    </row>
    <row r="764286" spans="10:10" x14ac:dyDescent="0.2">
      <c r="J764286" s="1"/>
    </row>
    <row r="764287" spans="10:10" x14ac:dyDescent="0.2">
      <c r="J764287" s="1"/>
    </row>
    <row r="764288" spans="10:10" x14ac:dyDescent="0.2">
      <c r="J764288" s="1"/>
    </row>
    <row r="764289" spans="10:10" x14ac:dyDescent="0.2">
      <c r="J764289" s="1"/>
    </row>
    <row r="764290" spans="10:10" x14ac:dyDescent="0.2">
      <c r="J764290" s="1"/>
    </row>
    <row r="764291" spans="10:10" x14ac:dyDescent="0.2">
      <c r="J764291" s="1"/>
    </row>
    <row r="764292" spans="10:10" x14ac:dyDescent="0.2">
      <c r="J764292" s="1"/>
    </row>
    <row r="764502" spans="10:10" x14ac:dyDescent="0.2">
      <c r="J764502" s="1"/>
    </row>
    <row r="764526" spans="10:10" x14ac:dyDescent="0.2">
      <c r="J764526" s="1"/>
    </row>
    <row r="764543" spans="10:10" x14ac:dyDescent="0.2">
      <c r="J764543" s="1"/>
    </row>
    <row r="764572" spans="10:10" x14ac:dyDescent="0.2">
      <c r="J764572" s="1"/>
    </row>
    <row r="764574" spans="10:10" x14ac:dyDescent="0.2">
      <c r="J764574" s="1"/>
    </row>
    <row r="764577" spans="10:10" x14ac:dyDescent="0.2">
      <c r="J764577" s="1"/>
    </row>
    <row r="764584" spans="10:10" x14ac:dyDescent="0.2">
      <c r="J764584" s="1"/>
    </row>
    <row r="764590" spans="10:10" x14ac:dyDescent="0.2">
      <c r="J764590" s="1"/>
    </row>
    <row r="764592" spans="10:10" x14ac:dyDescent="0.2">
      <c r="J764592" s="1"/>
    </row>
    <row r="764593" spans="10:10" x14ac:dyDescent="0.2">
      <c r="J764593" s="1"/>
    </row>
    <row r="764595" spans="10:10" x14ac:dyDescent="0.2">
      <c r="J764595" s="1"/>
    </row>
    <row r="764598" spans="10:10" x14ac:dyDescent="0.2">
      <c r="J764598" s="1"/>
    </row>
    <row r="764600" spans="10:10" x14ac:dyDescent="0.2">
      <c r="J764600" s="1"/>
    </row>
    <row r="764601" spans="10:10" x14ac:dyDescent="0.2">
      <c r="J764601" s="1"/>
    </row>
    <row r="764602" spans="10:10" x14ac:dyDescent="0.2">
      <c r="J764602" s="1"/>
    </row>
    <row r="764604" spans="10:10" x14ac:dyDescent="0.2">
      <c r="J764604" s="1"/>
    </row>
    <row r="764605" spans="10:10" x14ac:dyDescent="0.2">
      <c r="J764605" s="1"/>
    </row>
    <row r="764606" spans="10:10" x14ac:dyDescent="0.2">
      <c r="J764606" s="1"/>
    </row>
    <row r="764607" spans="10:10" x14ac:dyDescent="0.2">
      <c r="J764607" s="1"/>
    </row>
    <row r="764608" spans="10:10" x14ac:dyDescent="0.2">
      <c r="J764608" s="1"/>
    </row>
    <row r="764609" spans="10:10" x14ac:dyDescent="0.2">
      <c r="J764609" s="1"/>
    </row>
    <row r="764610" spans="10:10" x14ac:dyDescent="0.2">
      <c r="J764610" s="1"/>
    </row>
    <row r="764611" spans="10:10" x14ac:dyDescent="0.2">
      <c r="J764611" s="1"/>
    </row>
    <row r="764612" spans="10:10" x14ac:dyDescent="0.2">
      <c r="J764612" s="1"/>
    </row>
    <row r="764613" spans="10:10" x14ac:dyDescent="0.2">
      <c r="J764613" s="1"/>
    </row>
    <row r="764649" spans="10:10" x14ac:dyDescent="0.2">
      <c r="J764649" s="1"/>
    </row>
    <row r="764668" spans="10:10" x14ac:dyDescent="0.2">
      <c r="J764668" s="1"/>
    </row>
    <row r="764691" spans="10:10" x14ac:dyDescent="0.2">
      <c r="J764691" s="1"/>
    </row>
    <row r="764701" spans="10:10" x14ac:dyDescent="0.2">
      <c r="J764701" s="1"/>
    </row>
    <row r="764719" spans="10:10" x14ac:dyDescent="0.2">
      <c r="J764719" s="1"/>
    </row>
    <row r="764728" spans="10:10" x14ac:dyDescent="0.2">
      <c r="J764728" s="1"/>
    </row>
    <row r="764737" spans="10:10" x14ac:dyDescent="0.2">
      <c r="J764737" s="1"/>
    </row>
    <row r="764776" spans="10:10" x14ac:dyDescent="0.2">
      <c r="J764776" s="1"/>
    </row>
    <row r="764787" spans="10:10" x14ac:dyDescent="0.2">
      <c r="J764787" s="1"/>
    </row>
    <row r="764798" spans="10:10" x14ac:dyDescent="0.2">
      <c r="J764798" s="1"/>
    </row>
    <row r="764800" spans="10:10" x14ac:dyDescent="0.2">
      <c r="J764800" s="1"/>
    </row>
    <row r="764819" spans="10:10" x14ac:dyDescent="0.2">
      <c r="J764819" s="1"/>
    </row>
    <row r="764825" spans="10:10" x14ac:dyDescent="0.2">
      <c r="J764825" s="1"/>
    </row>
    <row r="764833" spans="10:10" x14ac:dyDescent="0.2">
      <c r="J764833" s="1"/>
    </row>
    <row r="764840" spans="10:10" x14ac:dyDescent="0.2">
      <c r="J764840" s="1"/>
    </row>
    <row r="764841" spans="10:10" x14ac:dyDescent="0.2">
      <c r="J764841" s="1"/>
    </row>
    <row r="764842" spans="10:10" x14ac:dyDescent="0.2">
      <c r="J764842" s="1"/>
    </row>
    <row r="764848" spans="10:10" x14ac:dyDescent="0.2">
      <c r="J764848" s="1"/>
    </row>
    <row r="764851" spans="10:10" x14ac:dyDescent="0.2">
      <c r="J764851" s="1"/>
    </row>
    <row r="764854" spans="10:10" x14ac:dyDescent="0.2">
      <c r="J764854" s="1"/>
    </row>
    <row r="764855" spans="10:10" x14ac:dyDescent="0.2">
      <c r="J764855" s="1"/>
    </row>
    <row r="764857" spans="10:10" x14ac:dyDescent="0.2">
      <c r="J764857" s="1"/>
    </row>
    <row r="764861" spans="10:10" x14ac:dyDescent="0.2">
      <c r="J764861" s="1"/>
    </row>
    <row r="764864" spans="10:10" x14ac:dyDescent="0.2">
      <c r="J764864" s="1"/>
    </row>
    <row r="764865" spans="10:10" x14ac:dyDescent="0.2">
      <c r="J764865" s="1"/>
    </row>
    <row r="764871" spans="10:10" x14ac:dyDescent="0.2">
      <c r="J764871" s="1"/>
    </row>
    <row r="764872" spans="10:10" x14ac:dyDescent="0.2">
      <c r="J764872" s="1"/>
    </row>
    <row r="764877" spans="10:10" x14ac:dyDescent="0.2">
      <c r="J764877" s="1"/>
    </row>
    <row r="764878" spans="10:10" x14ac:dyDescent="0.2">
      <c r="J764878" s="1"/>
    </row>
    <row r="764882" spans="10:10" x14ac:dyDescent="0.2">
      <c r="J764882" s="1"/>
    </row>
    <row r="764883" spans="10:10" x14ac:dyDescent="0.2">
      <c r="J764883" s="1"/>
    </row>
    <row r="764885" spans="10:10" x14ac:dyDescent="0.2">
      <c r="J764885" s="1"/>
    </row>
    <row r="764888" spans="10:10" x14ac:dyDescent="0.2">
      <c r="J764888" s="1"/>
    </row>
    <row r="764890" spans="10:10" x14ac:dyDescent="0.2">
      <c r="J764890" s="1"/>
    </row>
    <row r="764891" spans="10:10" x14ac:dyDescent="0.2">
      <c r="J764891" s="1"/>
    </row>
    <row r="764893" spans="10:10" x14ac:dyDescent="0.2">
      <c r="J764893" s="1"/>
    </row>
    <row r="764894" spans="10:10" x14ac:dyDescent="0.2">
      <c r="J764894" s="1"/>
    </row>
    <row r="764896" spans="10:10" x14ac:dyDescent="0.2">
      <c r="J764896" s="1"/>
    </row>
    <row r="764897" spans="10:10" x14ac:dyDescent="0.2">
      <c r="J764897" s="1"/>
    </row>
    <row r="764902" spans="10:10" x14ac:dyDescent="0.2">
      <c r="J764902" s="1"/>
    </row>
    <row r="764903" spans="10:10" x14ac:dyDescent="0.2">
      <c r="J764903" s="1"/>
    </row>
    <row r="764904" spans="10:10" x14ac:dyDescent="0.2">
      <c r="J764904" s="1"/>
    </row>
    <row r="764907" spans="10:10" x14ac:dyDescent="0.2">
      <c r="J764907" s="1"/>
    </row>
    <row r="764909" spans="10:10" x14ac:dyDescent="0.2">
      <c r="J764909" s="1"/>
    </row>
    <row r="764910" spans="10:10" x14ac:dyDescent="0.2">
      <c r="J764910" s="1"/>
    </row>
    <row r="764912" spans="10:10" x14ac:dyDescent="0.2">
      <c r="J764912" s="1"/>
    </row>
    <row r="764913" spans="10:10" x14ac:dyDescent="0.2">
      <c r="J764913" s="1"/>
    </row>
    <row r="764914" spans="10:10" x14ac:dyDescent="0.2">
      <c r="J764914" s="1"/>
    </row>
    <row r="764918" spans="10:10" x14ac:dyDescent="0.2">
      <c r="J764918" s="1"/>
    </row>
    <row r="764919" spans="10:10" x14ac:dyDescent="0.2">
      <c r="J764919" s="1"/>
    </row>
    <row r="764923" spans="10:10" x14ac:dyDescent="0.2">
      <c r="J764923" s="1"/>
    </row>
    <row r="764924" spans="10:10" x14ac:dyDescent="0.2">
      <c r="J764924" s="1"/>
    </row>
    <row r="764925" spans="10:10" x14ac:dyDescent="0.2">
      <c r="J764925" s="1"/>
    </row>
    <row r="764926" spans="10:10" x14ac:dyDescent="0.2">
      <c r="J764926" s="1"/>
    </row>
    <row r="764927" spans="10:10" x14ac:dyDescent="0.2">
      <c r="J764927" s="1"/>
    </row>
    <row r="764928" spans="10:10" x14ac:dyDescent="0.2">
      <c r="J764928" s="1"/>
    </row>
    <row r="764930" spans="10:10" x14ac:dyDescent="0.2">
      <c r="J764930" s="1"/>
    </row>
    <row r="764931" spans="10:10" x14ac:dyDescent="0.2">
      <c r="J764931" s="1"/>
    </row>
    <row r="764932" spans="10:10" x14ac:dyDescent="0.2">
      <c r="J764932" s="1"/>
    </row>
    <row r="764933" spans="10:10" x14ac:dyDescent="0.2">
      <c r="J764933" s="1"/>
    </row>
    <row r="764936" spans="10:10" x14ac:dyDescent="0.2">
      <c r="J764936" s="1"/>
    </row>
    <row r="764937" spans="10:10" x14ac:dyDescent="0.2">
      <c r="J764937" s="1"/>
    </row>
    <row r="764940" spans="10:10" x14ac:dyDescent="0.2">
      <c r="J764940" s="1"/>
    </row>
    <row r="764941" spans="10:10" x14ac:dyDescent="0.2">
      <c r="J764941" s="1"/>
    </row>
    <row r="764944" spans="10:10" x14ac:dyDescent="0.2">
      <c r="J764944" s="1"/>
    </row>
    <row r="764946" spans="10:10" x14ac:dyDescent="0.2">
      <c r="J764946" s="1"/>
    </row>
    <row r="764947" spans="10:10" x14ac:dyDescent="0.2">
      <c r="J764947" s="1"/>
    </row>
    <row r="764948" spans="10:10" x14ac:dyDescent="0.2">
      <c r="J764948" s="1"/>
    </row>
    <row r="764950" spans="10:10" x14ac:dyDescent="0.2">
      <c r="J764950" s="1"/>
    </row>
    <row r="764952" spans="10:10" x14ac:dyDescent="0.2">
      <c r="J764952" s="1"/>
    </row>
    <row r="764953" spans="10:10" x14ac:dyDescent="0.2">
      <c r="J764953" s="1"/>
    </row>
    <row r="764954" spans="10:10" x14ac:dyDescent="0.2">
      <c r="J764954" s="1"/>
    </row>
    <row r="764955" spans="10:10" x14ac:dyDescent="0.2">
      <c r="J764955" s="1"/>
    </row>
    <row r="764957" spans="10:10" x14ac:dyDescent="0.2">
      <c r="J764957" s="1"/>
    </row>
    <row r="764958" spans="10:10" x14ac:dyDescent="0.2">
      <c r="J764958" s="1"/>
    </row>
    <row r="764959" spans="10:10" x14ac:dyDescent="0.2">
      <c r="J764959" s="1"/>
    </row>
    <row r="764960" spans="10:10" x14ac:dyDescent="0.2">
      <c r="J764960" s="1"/>
    </row>
    <row r="764961" spans="10:10" x14ac:dyDescent="0.2">
      <c r="J764961" s="1"/>
    </row>
    <row r="764962" spans="10:10" x14ac:dyDescent="0.2">
      <c r="J764962" s="1"/>
    </row>
    <row r="764963" spans="10:10" x14ac:dyDescent="0.2">
      <c r="J764963" s="1"/>
    </row>
    <row r="764966" spans="10:10" x14ac:dyDescent="0.2">
      <c r="J764966" s="1"/>
    </row>
    <row r="764968" spans="10:10" x14ac:dyDescent="0.2">
      <c r="J764968" s="1"/>
    </row>
    <row r="764969" spans="10:10" x14ac:dyDescent="0.2">
      <c r="J764969" s="1"/>
    </row>
    <row r="764970" spans="10:10" x14ac:dyDescent="0.2">
      <c r="J764970" s="1"/>
    </row>
    <row r="764971" spans="10:10" x14ac:dyDescent="0.2">
      <c r="J764971" s="1"/>
    </row>
    <row r="764973" spans="10:10" x14ac:dyDescent="0.2">
      <c r="J764973" s="1"/>
    </row>
    <row r="764974" spans="10:10" x14ac:dyDescent="0.2">
      <c r="J764974" s="1"/>
    </row>
    <row r="764975" spans="10:10" x14ac:dyDescent="0.2">
      <c r="J764975" s="1"/>
    </row>
    <row r="764977" spans="10:10" x14ac:dyDescent="0.2">
      <c r="J764977" s="1"/>
    </row>
    <row r="764979" spans="10:10" x14ac:dyDescent="0.2">
      <c r="J764979" s="1"/>
    </row>
    <row r="764980" spans="10:10" x14ac:dyDescent="0.2">
      <c r="J764980" s="1"/>
    </row>
    <row r="764981" spans="10:10" x14ac:dyDescent="0.2">
      <c r="J764981" s="1"/>
    </row>
    <row r="764983" spans="10:10" x14ac:dyDescent="0.2">
      <c r="J764983" s="1"/>
    </row>
    <row r="764984" spans="10:10" x14ac:dyDescent="0.2">
      <c r="J764984" s="1"/>
    </row>
    <row r="764985" spans="10:10" x14ac:dyDescent="0.2">
      <c r="J764985" s="1"/>
    </row>
    <row r="764986" spans="10:10" x14ac:dyDescent="0.2">
      <c r="J764986" s="1"/>
    </row>
    <row r="764987" spans="10:10" x14ac:dyDescent="0.2">
      <c r="J764987" s="1"/>
    </row>
    <row r="764988" spans="10:10" x14ac:dyDescent="0.2">
      <c r="J764988" s="1"/>
    </row>
    <row r="764989" spans="10:10" x14ac:dyDescent="0.2">
      <c r="J764989" s="1"/>
    </row>
    <row r="764991" spans="10:10" x14ac:dyDescent="0.2">
      <c r="J764991" s="1"/>
    </row>
    <row r="764992" spans="10:10" x14ac:dyDescent="0.2">
      <c r="J764992" s="1"/>
    </row>
    <row r="764993" spans="10:10" x14ac:dyDescent="0.2">
      <c r="J764993" s="1"/>
    </row>
    <row r="764994" spans="10:10" x14ac:dyDescent="0.2">
      <c r="J764994" s="1"/>
    </row>
    <row r="764997" spans="10:10" x14ac:dyDescent="0.2">
      <c r="J764997" s="1"/>
    </row>
    <row r="764999" spans="10:10" x14ac:dyDescent="0.2">
      <c r="J764999" s="1"/>
    </row>
    <row r="765001" spans="10:10" x14ac:dyDescent="0.2">
      <c r="J765001" s="1"/>
    </row>
    <row r="765002" spans="10:10" x14ac:dyDescent="0.2">
      <c r="J765002" s="1"/>
    </row>
    <row r="765003" spans="10:10" x14ac:dyDescent="0.2">
      <c r="J765003" s="1"/>
    </row>
    <row r="765005" spans="10:10" x14ac:dyDescent="0.2">
      <c r="J765005" s="1"/>
    </row>
    <row r="765006" spans="10:10" x14ac:dyDescent="0.2">
      <c r="J765006" s="1"/>
    </row>
    <row r="765007" spans="10:10" x14ac:dyDescent="0.2">
      <c r="J765007" s="1"/>
    </row>
    <row r="765009" spans="10:10" x14ac:dyDescent="0.2">
      <c r="J765009" s="1"/>
    </row>
    <row r="765010" spans="10:10" x14ac:dyDescent="0.2">
      <c r="J765010" s="1"/>
    </row>
    <row r="765011" spans="10:10" x14ac:dyDescent="0.2">
      <c r="J765011" s="1"/>
    </row>
    <row r="765012" spans="10:10" x14ac:dyDescent="0.2">
      <c r="J765012" s="1"/>
    </row>
    <row r="765013" spans="10:10" x14ac:dyDescent="0.2">
      <c r="J765013" s="1"/>
    </row>
    <row r="765014" spans="10:10" x14ac:dyDescent="0.2">
      <c r="J765014" s="1"/>
    </row>
    <row r="765015" spans="10:10" x14ac:dyDescent="0.2">
      <c r="J765015" s="1"/>
    </row>
    <row r="765017" spans="10:10" x14ac:dyDescent="0.2">
      <c r="J765017" s="1"/>
    </row>
    <row r="765019" spans="10:10" x14ac:dyDescent="0.2">
      <c r="J765019" s="1"/>
    </row>
    <row r="765020" spans="10:10" x14ac:dyDescent="0.2">
      <c r="J765020" s="1"/>
    </row>
    <row r="765021" spans="10:10" x14ac:dyDescent="0.2">
      <c r="J765021" s="1"/>
    </row>
    <row r="765022" spans="10:10" x14ac:dyDescent="0.2">
      <c r="J765022" s="1"/>
    </row>
    <row r="765023" spans="10:10" x14ac:dyDescent="0.2">
      <c r="J765023" s="1"/>
    </row>
    <row r="765025" spans="10:10" x14ac:dyDescent="0.2">
      <c r="J765025" s="1"/>
    </row>
    <row r="765026" spans="10:10" x14ac:dyDescent="0.2">
      <c r="J765026" s="1"/>
    </row>
    <row r="765027" spans="10:10" x14ac:dyDescent="0.2">
      <c r="J765027" s="1"/>
    </row>
    <row r="765029" spans="10:10" x14ac:dyDescent="0.2">
      <c r="J765029" s="1"/>
    </row>
    <row r="765030" spans="10:10" x14ac:dyDescent="0.2">
      <c r="J765030" s="1"/>
    </row>
    <row r="765031" spans="10:10" x14ac:dyDescent="0.2">
      <c r="J765031" s="1"/>
    </row>
    <row r="765032" spans="10:10" x14ac:dyDescent="0.2">
      <c r="J765032" s="1"/>
    </row>
    <row r="765033" spans="10:10" x14ac:dyDescent="0.2">
      <c r="J765033" s="1"/>
    </row>
    <row r="765035" spans="10:10" x14ac:dyDescent="0.2">
      <c r="J765035" s="1"/>
    </row>
    <row r="765036" spans="10:10" x14ac:dyDescent="0.2">
      <c r="J765036" s="1"/>
    </row>
    <row r="765037" spans="10:10" x14ac:dyDescent="0.2">
      <c r="J765037" s="1"/>
    </row>
    <row r="765038" spans="10:10" x14ac:dyDescent="0.2">
      <c r="J765038" s="1"/>
    </row>
    <row r="765040" spans="10:10" x14ac:dyDescent="0.2">
      <c r="J765040" s="1"/>
    </row>
    <row r="765041" spans="10:10" x14ac:dyDescent="0.2">
      <c r="J765041" s="1"/>
    </row>
    <row r="765043" spans="10:10" x14ac:dyDescent="0.2">
      <c r="J765043" s="1"/>
    </row>
    <row r="765044" spans="10:10" x14ac:dyDescent="0.2">
      <c r="J765044" s="1"/>
    </row>
    <row r="765045" spans="10:10" x14ac:dyDescent="0.2">
      <c r="J765045" s="1"/>
    </row>
    <row r="765046" spans="10:10" x14ac:dyDescent="0.2">
      <c r="J765046" s="1"/>
    </row>
    <row r="765047" spans="10:10" x14ac:dyDescent="0.2">
      <c r="J765047" s="1"/>
    </row>
    <row r="765049" spans="10:10" x14ac:dyDescent="0.2">
      <c r="J765049" s="1"/>
    </row>
    <row r="765050" spans="10:10" x14ac:dyDescent="0.2">
      <c r="J765050" s="1"/>
    </row>
    <row r="765051" spans="10:10" x14ac:dyDescent="0.2">
      <c r="J765051" s="1"/>
    </row>
    <row r="765052" spans="10:10" x14ac:dyDescent="0.2">
      <c r="J765052" s="1"/>
    </row>
    <row r="765054" spans="10:10" x14ac:dyDescent="0.2">
      <c r="J765054" s="1"/>
    </row>
    <row r="765055" spans="10:10" x14ac:dyDescent="0.2">
      <c r="J765055" s="1"/>
    </row>
    <row r="765056" spans="10:10" x14ac:dyDescent="0.2">
      <c r="J765056" s="1"/>
    </row>
    <row r="765057" spans="10:10" x14ac:dyDescent="0.2">
      <c r="J765057" s="1"/>
    </row>
    <row r="765058" spans="10:10" x14ac:dyDescent="0.2">
      <c r="J765058" s="1"/>
    </row>
    <row r="765059" spans="10:10" x14ac:dyDescent="0.2">
      <c r="J765059" s="1"/>
    </row>
    <row r="765061" spans="10:10" x14ac:dyDescent="0.2">
      <c r="J765061" s="1"/>
    </row>
    <row r="765062" spans="10:10" x14ac:dyDescent="0.2">
      <c r="J765062" s="1"/>
    </row>
    <row r="765063" spans="10:10" x14ac:dyDescent="0.2">
      <c r="J765063" s="1"/>
    </row>
    <row r="765064" spans="10:10" x14ac:dyDescent="0.2">
      <c r="J765064" s="1"/>
    </row>
    <row r="765065" spans="10:10" x14ac:dyDescent="0.2">
      <c r="J765065" s="1"/>
    </row>
    <row r="765066" spans="10:10" x14ac:dyDescent="0.2">
      <c r="J765066" s="1"/>
    </row>
    <row r="765067" spans="10:10" x14ac:dyDescent="0.2">
      <c r="J765067" s="1"/>
    </row>
    <row r="765069" spans="10:10" x14ac:dyDescent="0.2">
      <c r="J765069" s="1"/>
    </row>
    <row r="765070" spans="10:10" x14ac:dyDescent="0.2">
      <c r="J765070" s="1"/>
    </row>
    <row r="765071" spans="10:10" x14ac:dyDescent="0.2">
      <c r="J765071" s="1"/>
    </row>
    <row r="765072" spans="10:10" x14ac:dyDescent="0.2">
      <c r="J765072" s="1"/>
    </row>
    <row r="765073" spans="10:10" x14ac:dyDescent="0.2">
      <c r="J765073" s="1"/>
    </row>
    <row r="765074" spans="10:10" x14ac:dyDescent="0.2">
      <c r="J765074" s="1"/>
    </row>
    <row r="765075" spans="10:10" x14ac:dyDescent="0.2">
      <c r="J765075" s="1"/>
    </row>
    <row r="765076" spans="10:10" x14ac:dyDescent="0.2">
      <c r="J765076" s="1"/>
    </row>
    <row r="765077" spans="10:10" x14ac:dyDescent="0.2">
      <c r="J765077" s="1"/>
    </row>
    <row r="765078" spans="10:10" x14ac:dyDescent="0.2">
      <c r="J765078" s="1"/>
    </row>
    <row r="765079" spans="10:10" x14ac:dyDescent="0.2">
      <c r="J765079" s="1"/>
    </row>
    <row r="765081" spans="10:10" x14ac:dyDescent="0.2">
      <c r="J765081" s="1"/>
    </row>
    <row r="765082" spans="10:10" x14ac:dyDescent="0.2">
      <c r="J765082" s="1"/>
    </row>
    <row r="765083" spans="10:10" x14ac:dyDescent="0.2">
      <c r="J765083" s="1"/>
    </row>
    <row r="765084" spans="10:10" x14ac:dyDescent="0.2">
      <c r="J765084" s="1"/>
    </row>
    <row r="765085" spans="10:10" x14ac:dyDescent="0.2">
      <c r="J765085" s="1"/>
    </row>
    <row r="765086" spans="10:10" x14ac:dyDescent="0.2">
      <c r="J765086" s="1"/>
    </row>
    <row r="765087" spans="10:10" x14ac:dyDescent="0.2">
      <c r="J765087" s="1"/>
    </row>
    <row r="765088" spans="10:10" x14ac:dyDescent="0.2">
      <c r="J765088" s="1"/>
    </row>
    <row r="765089" spans="10:10" x14ac:dyDescent="0.2">
      <c r="J765089" s="1"/>
    </row>
    <row r="765090" spans="10:10" x14ac:dyDescent="0.2">
      <c r="J765090" s="1"/>
    </row>
    <row r="765091" spans="10:10" x14ac:dyDescent="0.2">
      <c r="J765091" s="1"/>
    </row>
    <row r="765092" spans="10:10" x14ac:dyDescent="0.2">
      <c r="J765092" s="1"/>
    </row>
    <row r="765093" spans="10:10" x14ac:dyDescent="0.2">
      <c r="J765093" s="1"/>
    </row>
    <row r="765094" spans="10:10" x14ac:dyDescent="0.2">
      <c r="J765094" s="1"/>
    </row>
    <row r="765095" spans="10:10" x14ac:dyDescent="0.2">
      <c r="J765095" s="1"/>
    </row>
    <row r="765096" spans="10:10" x14ac:dyDescent="0.2">
      <c r="J765096" s="1"/>
    </row>
    <row r="765097" spans="10:10" x14ac:dyDescent="0.2">
      <c r="J765097" s="1"/>
    </row>
    <row r="765099" spans="10:10" x14ac:dyDescent="0.2">
      <c r="J765099" s="1"/>
    </row>
    <row r="765100" spans="10:10" x14ac:dyDescent="0.2">
      <c r="J765100" s="1"/>
    </row>
    <row r="765101" spans="10:10" x14ac:dyDescent="0.2">
      <c r="J765101" s="1"/>
    </row>
    <row r="765102" spans="10:10" x14ac:dyDescent="0.2">
      <c r="J765102" s="1"/>
    </row>
    <row r="765103" spans="10:10" x14ac:dyDescent="0.2">
      <c r="J765103" s="1"/>
    </row>
    <row r="765104" spans="10:10" x14ac:dyDescent="0.2">
      <c r="J765104" s="1"/>
    </row>
    <row r="765106" spans="10:10" x14ac:dyDescent="0.2">
      <c r="J765106" s="1"/>
    </row>
    <row r="765107" spans="10:10" x14ac:dyDescent="0.2">
      <c r="J765107" s="1"/>
    </row>
    <row r="765108" spans="10:10" x14ac:dyDescent="0.2">
      <c r="J765108" s="1"/>
    </row>
    <row r="765109" spans="10:10" x14ac:dyDescent="0.2">
      <c r="J765109" s="1"/>
    </row>
    <row r="765110" spans="10:10" x14ac:dyDescent="0.2">
      <c r="J765110" s="1"/>
    </row>
    <row r="765112" spans="10:10" x14ac:dyDescent="0.2">
      <c r="J765112" s="1"/>
    </row>
    <row r="765113" spans="10:10" x14ac:dyDescent="0.2">
      <c r="J765113" s="1"/>
    </row>
    <row r="765115" spans="10:10" x14ac:dyDescent="0.2">
      <c r="J765115" s="1"/>
    </row>
    <row r="765116" spans="10:10" x14ac:dyDescent="0.2">
      <c r="J765116" s="1"/>
    </row>
    <row r="765117" spans="10:10" x14ac:dyDescent="0.2">
      <c r="J765117" s="1"/>
    </row>
    <row r="765118" spans="10:10" x14ac:dyDescent="0.2">
      <c r="J765118" s="1"/>
    </row>
    <row r="765119" spans="10:10" x14ac:dyDescent="0.2">
      <c r="J765119" s="1"/>
    </row>
    <row r="765120" spans="10:10" x14ac:dyDescent="0.2">
      <c r="J765120" s="1"/>
    </row>
    <row r="765121" spans="10:10" x14ac:dyDescent="0.2">
      <c r="J765121" s="1"/>
    </row>
    <row r="765122" spans="10:10" x14ac:dyDescent="0.2">
      <c r="J765122" s="1"/>
    </row>
    <row r="765123" spans="10:10" x14ac:dyDescent="0.2">
      <c r="J765123" s="1"/>
    </row>
    <row r="765124" spans="10:10" x14ac:dyDescent="0.2">
      <c r="J765124" s="1"/>
    </row>
    <row r="765125" spans="10:10" x14ac:dyDescent="0.2">
      <c r="J765125" s="1"/>
    </row>
    <row r="765126" spans="10:10" x14ac:dyDescent="0.2">
      <c r="J765126" s="1"/>
    </row>
    <row r="765127" spans="10:10" x14ac:dyDescent="0.2">
      <c r="J765127" s="1"/>
    </row>
    <row r="765128" spans="10:10" x14ac:dyDescent="0.2">
      <c r="J765128" s="1"/>
    </row>
    <row r="765129" spans="10:10" x14ac:dyDescent="0.2">
      <c r="J765129" s="1"/>
    </row>
    <row r="765130" spans="10:10" x14ac:dyDescent="0.2">
      <c r="J765130" s="1"/>
    </row>
    <row r="765131" spans="10:10" x14ac:dyDescent="0.2">
      <c r="J765131" s="1"/>
    </row>
    <row r="765132" spans="10:10" x14ac:dyDescent="0.2">
      <c r="J765132" s="1"/>
    </row>
    <row r="765133" spans="10:10" x14ac:dyDescent="0.2">
      <c r="J765133" s="1"/>
    </row>
    <row r="765134" spans="10:10" x14ac:dyDescent="0.2">
      <c r="J765134" s="1"/>
    </row>
    <row r="765135" spans="10:10" x14ac:dyDescent="0.2">
      <c r="J765135" s="1"/>
    </row>
    <row r="765137" spans="10:10" x14ac:dyDescent="0.2">
      <c r="J765137" s="1"/>
    </row>
    <row r="765138" spans="10:10" x14ac:dyDescent="0.2">
      <c r="J765138" s="1"/>
    </row>
    <row r="765139" spans="10:10" x14ac:dyDescent="0.2">
      <c r="J765139" s="1"/>
    </row>
    <row r="765140" spans="10:10" x14ac:dyDescent="0.2">
      <c r="J765140" s="1"/>
    </row>
    <row r="765141" spans="10:10" x14ac:dyDescent="0.2">
      <c r="J765141" s="1"/>
    </row>
    <row r="765142" spans="10:10" x14ac:dyDescent="0.2">
      <c r="J765142" s="1"/>
    </row>
    <row r="765143" spans="10:10" x14ac:dyDescent="0.2">
      <c r="J765143" s="1"/>
    </row>
    <row r="765144" spans="10:10" x14ac:dyDescent="0.2">
      <c r="J765144" s="1"/>
    </row>
    <row r="765145" spans="10:10" x14ac:dyDescent="0.2">
      <c r="J765145" s="1"/>
    </row>
    <row r="765146" spans="10:10" x14ac:dyDescent="0.2">
      <c r="J765146" s="1"/>
    </row>
    <row r="765147" spans="10:10" x14ac:dyDescent="0.2">
      <c r="J765147" s="1"/>
    </row>
    <row r="765149" spans="10:10" x14ac:dyDescent="0.2">
      <c r="J765149" s="1"/>
    </row>
    <row r="765150" spans="10:10" x14ac:dyDescent="0.2">
      <c r="J765150" s="1"/>
    </row>
    <row r="765151" spans="10:10" x14ac:dyDescent="0.2">
      <c r="J765151" s="1"/>
    </row>
    <row r="765152" spans="10:10" x14ac:dyDescent="0.2">
      <c r="J765152" s="1"/>
    </row>
    <row r="765153" spans="10:10" x14ac:dyDescent="0.2">
      <c r="J765153" s="1"/>
    </row>
    <row r="765154" spans="10:10" x14ac:dyDescent="0.2">
      <c r="J765154" s="1"/>
    </row>
    <row r="765155" spans="10:10" x14ac:dyDescent="0.2">
      <c r="J765155" s="1"/>
    </row>
    <row r="765156" spans="10:10" x14ac:dyDescent="0.2">
      <c r="J765156" s="1"/>
    </row>
    <row r="765157" spans="10:10" x14ac:dyDescent="0.2">
      <c r="J765157" s="1"/>
    </row>
    <row r="765158" spans="10:10" x14ac:dyDescent="0.2">
      <c r="J765158" s="1"/>
    </row>
    <row r="765159" spans="10:10" x14ac:dyDescent="0.2">
      <c r="J765159" s="1"/>
    </row>
    <row r="765161" spans="10:10" x14ac:dyDescent="0.2">
      <c r="J765161" s="1"/>
    </row>
    <row r="765162" spans="10:10" x14ac:dyDescent="0.2">
      <c r="J765162" s="1"/>
    </row>
    <row r="765163" spans="10:10" x14ac:dyDescent="0.2">
      <c r="J765163" s="1"/>
    </row>
    <row r="765164" spans="10:10" x14ac:dyDescent="0.2">
      <c r="J765164" s="1"/>
    </row>
    <row r="765165" spans="10:10" x14ac:dyDescent="0.2">
      <c r="J765165" s="1"/>
    </row>
    <row r="765166" spans="10:10" x14ac:dyDescent="0.2">
      <c r="J765166" s="1"/>
    </row>
    <row r="765167" spans="10:10" x14ac:dyDescent="0.2">
      <c r="J765167" s="1"/>
    </row>
    <row r="765169" spans="10:10" x14ac:dyDescent="0.2">
      <c r="J765169" s="1"/>
    </row>
    <row r="765170" spans="10:10" x14ac:dyDescent="0.2">
      <c r="J765170" s="1"/>
    </row>
    <row r="765171" spans="10:10" x14ac:dyDescent="0.2">
      <c r="J765171" s="1"/>
    </row>
    <row r="765172" spans="10:10" x14ac:dyDescent="0.2">
      <c r="J765172" s="1"/>
    </row>
    <row r="765173" spans="10:10" x14ac:dyDescent="0.2">
      <c r="J765173" s="1"/>
    </row>
    <row r="765174" spans="10:10" x14ac:dyDescent="0.2">
      <c r="J765174" s="1"/>
    </row>
    <row r="765175" spans="10:10" x14ac:dyDescent="0.2">
      <c r="J765175" s="1"/>
    </row>
    <row r="765176" spans="10:10" x14ac:dyDescent="0.2">
      <c r="J765176" s="1"/>
    </row>
    <row r="765177" spans="10:10" x14ac:dyDescent="0.2">
      <c r="J765177" s="1"/>
    </row>
    <row r="765178" spans="10:10" x14ac:dyDescent="0.2">
      <c r="J765178" s="1"/>
    </row>
    <row r="765179" spans="10:10" x14ac:dyDescent="0.2">
      <c r="J765179" s="1"/>
    </row>
    <row r="765180" spans="10:10" x14ac:dyDescent="0.2">
      <c r="J765180" s="1"/>
    </row>
    <row r="765181" spans="10:10" x14ac:dyDescent="0.2">
      <c r="J765181" s="1"/>
    </row>
    <row r="765182" spans="10:10" x14ac:dyDescent="0.2">
      <c r="J765182" s="1"/>
    </row>
    <row r="765183" spans="10:10" x14ac:dyDescent="0.2">
      <c r="J765183" s="1"/>
    </row>
    <row r="765184" spans="10:10" x14ac:dyDescent="0.2">
      <c r="J765184" s="1"/>
    </row>
    <row r="765185" spans="10:10" x14ac:dyDescent="0.2">
      <c r="J765185" s="1"/>
    </row>
    <row r="765186" spans="10:10" x14ac:dyDescent="0.2">
      <c r="J765186" s="1"/>
    </row>
    <row r="765187" spans="10:10" x14ac:dyDescent="0.2">
      <c r="J765187" s="1"/>
    </row>
    <row r="765188" spans="10:10" x14ac:dyDescent="0.2">
      <c r="J765188" s="1"/>
    </row>
    <row r="765189" spans="10:10" x14ac:dyDescent="0.2">
      <c r="J765189" s="1"/>
    </row>
    <row r="765190" spans="10:10" x14ac:dyDescent="0.2">
      <c r="J765190" s="1"/>
    </row>
    <row r="765191" spans="10:10" x14ac:dyDescent="0.2">
      <c r="J765191" s="1"/>
    </row>
    <row r="765193" spans="10:10" x14ac:dyDescent="0.2">
      <c r="J765193" s="1"/>
    </row>
    <row r="765194" spans="10:10" x14ac:dyDescent="0.2">
      <c r="J765194" s="1"/>
    </row>
    <row r="765195" spans="10:10" x14ac:dyDescent="0.2">
      <c r="J765195" s="1"/>
    </row>
    <row r="765196" spans="10:10" x14ac:dyDescent="0.2">
      <c r="J765196" s="1"/>
    </row>
    <row r="765197" spans="10:10" x14ac:dyDescent="0.2">
      <c r="J765197" s="1"/>
    </row>
    <row r="765198" spans="10:10" x14ac:dyDescent="0.2">
      <c r="J765198" s="1"/>
    </row>
    <row r="765199" spans="10:10" x14ac:dyDescent="0.2">
      <c r="J765199" s="1"/>
    </row>
    <row r="765200" spans="10:10" x14ac:dyDescent="0.2">
      <c r="J765200" s="1"/>
    </row>
    <row r="765201" spans="10:10" x14ac:dyDescent="0.2">
      <c r="J765201" s="1"/>
    </row>
    <row r="765202" spans="10:10" x14ac:dyDescent="0.2">
      <c r="J765202" s="1"/>
    </row>
    <row r="765203" spans="10:10" x14ac:dyDescent="0.2">
      <c r="J765203" s="1"/>
    </row>
    <row r="765204" spans="10:10" x14ac:dyDescent="0.2">
      <c r="J765204" s="1"/>
    </row>
    <row r="765205" spans="10:10" x14ac:dyDescent="0.2">
      <c r="J765205" s="1"/>
    </row>
    <row r="765206" spans="10:10" x14ac:dyDescent="0.2">
      <c r="J765206" s="1"/>
    </row>
    <row r="765207" spans="10:10" x14ac:dyDescent="0.2">
      <c r="J765207" s="1"/>
    </row>
    <row r="765208" spans="10:10" x14ac:dyDescent="0.2">
      <c r="J765208" s="1"/>
    </row>
    <row r="765209" spans="10:10" x14ac:dyDescent="0.2">
      <c r="J765209" s="1"/>
    </row>
    <row r="765210" spans="10:10" x14ac:dyDescent="0.2">
      <c r="J765210" s="1"/>
    </row>
    <row r="765211" spans="10:10" x14ac:dyDescent="0.2">
      <c r="J765211" s="1"/>
    </row>
    <row r="765212" spans="10:10" x14ac:dyDescent="0.2">
      <c r="J765212" s="1"/>
    </row>
    <row r="765213" spans="10:10" x14ac:dyDescent="0.2">
      <c r="J765213" s="1"/>
    </row>
    <row r="765214" spans="10:10" x14ac:dyDescent="0.2">
      <c r="J765214" s="1"/>
    </row>
    <row r="765215" spans="10:10" x14ac:dyDescent="0.2">
      <c r="J765215" s="1"/>
    </row>
    <row r="765216" spans="10:10" x14ac:dyDescent="0.2">
      <c r="J765216" s="1"/>
    </row>
    <row r="765217" spans="10:10" x14ac:dyDescent="0.2">
      <c r="J765217" s="1"/>
    </row>
    <row r="765218" spans="10:10" x14ac:dyDescent="0.2">
      <c r="J765218" s="1"/>
    </row>
    <row r="765219" spans="10:10" x14ac:dyDescent="0.2">
      <c r="J765219" s="1"/>
    </row>
    <row r="765220" spans="10:10" x14ac:dyDescent="0.2">
      <c r="J765220" s="1"/>
    </row>
    <row r="765221" spans="10:10" x14ac:dyDescent="0.2">
      <c r="J765221" s="1"/>
    </row>
    <row r="765222" spans="10:10" x14ac:dyDescent="0.2">
      <c r="J765222" s="1"/>
    </row>
    <row r="765223" spans="10:10" x14ac:dyDescent="0.2">
      <c r="J765223" s="1"/>
    </row>
    <row r="765224" spans="10:10" x14ac:dyDescent="0.2">
      <c r="J765224" s="1"/>
    </row>
    <row r="765225" spans="10:10" x14ac:dyDescent="0.2">
      <c r="J765225" s="1"/>
    </row>
    <row r="765226" spans="10:10" x14ac:dyDescent="0.2">
      <c r="J765226" s="1"/>
    </row>
    <row r="765227" spans="10:10" x14ac:dyDescent="0.2">
      <c r="J765227" s="1"/>
    </row>
    <row r="765228" spans="10:10" x14ac:dyDescent="0.2">
      <c r="J765228" s="1"/>
    </row>
    <row r="765229" spans="10:10" x14ac:dyDescent="0.2">
      <c r="J765229" s="1"/>
    </row>
    <row r="765230" spans="10:10" x14ac:dyDescent="0.2">
      <c r="J765230" s="1"/>
    </row>
    <row r="765231" spans="10:10" x14ac:dyDescent="0.2">
      <c r="J765231" s="1"/>
    </row>
    <row r="765232" spans="10:10" x14ac:dyDescent="0.2">
      <c r="J765232" s="1"/>
    </row>
    <row r="765233" spans="10:10" x14ac:dyDescent="0.2">
      <c r="J765233" s="1"/>
    </row>
    <row r="765234" spans="10:10" x14ac:dyDescent="0.2">
      <c r="J765234" s="1"/>
    </row>
    <row r="765235" spans="10:10" x14ac:dyDescent="0.2">
      <c r="J765235" s="1"/>
    </row>
    <row r="765236" spans="10:10" x14ac:dyDescent="0.2">
      <c r="J765236" s="1"/>
    </row>
    <row r="765237" spans="10:10" x14ac:dyDescent="0.2">
      <c r="J765237" s="1"/>
    </row>
    <row r="765238" spans="10:10" x14ac:dyDescent="0.2">
      <c r="J765238" s="1"/>
    </row>
    <row r="765239" spans="10:10" x14ac:dyDescent="0.2">
      <c r="J765239" s="1"/>
    </row>
    <row r="765240" spans="10:10" x14ac:dyDescent="0.2">
      <c r="J765240" s="1"/>
    </row>
    <row r="765241" spans="10:10" x14ac:dyDescent="0.2">
      <c r="J765241" s="1"/>
    </row>
    <row r="765242" spans="10:10" x14ac:dyDescent="0.2">
      <c r="J765242" s="1"/>
    </row>
    <row r="765243" spans="10:10" x14ac:dyDescent="0.2">
      <c r="J765243" s="1"/>
    </row>
    <row r="765244" spans="10:10" x14ac:dyDescent="0.2">
      <c r="J765244" s="1"/>
    </row>
    <row r="765245" spans="10:10" x14ac:dyDescent="0.2">
      <c r="J765245" s="1"/>
    </row>
    <row r="765246" spans="10:10" x14ac:dyDescent="0.2">
      <c r="J765246" s="1"/>
    </row>
    <row r="765247" spans="10:10" x14ac:dyDescent="0.2">
      <c r="J765247" s="1"/>
    </row>
    <row r="765248" spans="10:10" x14ac:dyDescent="0.2">
      <c r="J765248" s="1"/>
    </row>
    <row r="765249" spans="10:10" x14ac:dyDescent="0.2">
      <c r="J765249" s="1"/>
    </row>
    <row r="765250" spans="10:10" x14ac:dyDescent="0.2">
      <c r="J765250" s="1"/>
    </row>
    <row r="765251" spans="10:10" x14ac:dyDescent="0.2">
      <c r="J765251" s="1"/>
    </row>
    <row r="765252" spans="10:10" x14ac:dyDescent="0.2">
      <c r="J765252" s="1"/>
    </row>
    <row r="765253" spans="10:10" x14ac:dyDescent="0.2">
      <c r="J765253" s="1"/>
    </row>
    <row r="765254" spans="10:10" x14ac:dyDescent="0.2">
      <c r="J765254" s="1"/>
    </row>
    <row r="765255" spans="10:10" x14ac:dyDescent="0.2">
      <c r="J765255" s="1"/>
    </row>
    <row r="765256" spans="10:10" x14ac:dyDescent="0.2">
      <c r="J765256" s="1"/>
    </row>
    <row r="765257" spans="10:10" x14ac:dyDescent="0.2">
      <c r="J765257" s="1"/>
    </row>
    <row r="765258" spans="10:10" x14ac:dyDescent="0.2">
      <c r="J765258" s="1"/>
    </row>
    <row r="765259" spans="10:10" x14ac:dyDescent="0.2">
      <c r="J765259" s="1"/>
    </row>
    <row r="765260" spans="10:10" x14ac:dyDescent="0.2">
      <c r="J765260" s="1"/>
    </row>
    <row r="765261" spans="10:10" x14ac:dyDescent="0.2">
      <c r="J765261" s="1"/>
    </row>
    <row r="765262" spans="10:10" x14ac:dyDescent="0.2">
      <c r="J765262" s="1"/>
    </row>
    <row r="765263" spans="10:10" x14ac:dyDescent="0.2">
      <c r="J765263" s="1"/>
    </row>
    <row r="765264" spans="10:10" x14ac:dyDescent="0.2">
      <c r="J765264" s="1"/>
    </row>
    <row r="765265" spans="10:10" x14ac:dyDescent="0.2">
      <c r="J765265" s="1"/>
    </row>
    <row r="765266" spans="10:10" x14ac:dyDescent="0.2">
      <c r="J765266" s="1"/>
    </row>
    <row r="765267" spans="10:10" x14ac:dyDescent="0.2">
      <c r="J765267" s="1"/>
    </row>
    <row r="765268" spans="10:10" x14ac:dyDescent="0.2">
      <c r="J765268" s="1"/>
    </row>
    <row r="765269" spans="10:10" x14ac:dyDescent="0.2">
      <c r="J765269" s="1"/>
    </row>
    <row r="765270" spans="10:10" x14ac:dyDescent="0.2">
      <c r="J765270" s="1"/>
    </row>
    <row r="765271" spans="10:10" x14ac:dyDescent="0.2">
      <c r="J765271" s="1"/>
    </row>
    <row r="765272" spans="10:10" x14ac:dyDescent="0.2">
      <c r="J765272" s="1"/>
    </row>
    <row r="765273" spans="10:10" x14ac:dyDescent="0.2">
      <c r="J765273" s="1"/>
    </row>
    <row r="765274" spans="10:10" x14ac:dyDescent="0.2">
      <c r="J765274" s="1"/>
    </row>
    <row r="765275" spans="10:10" x14ac:dyDescent="0.2">
      <c r="J765275" s="1"/>
    </row>
    <row r="765276" spans="10:10" x14ac:dyDescent="0.2">
      <c r="J765276" s="1"/>
    </row>
    <row r="765277" spans="10:10" x14ac:dyDescent="0.2">
      <c r="J765277" s="1"/>
    </row>
    <row r="765278" spans="10:10" x14ac:dyDescent="0.2">
      <c r="J765278" s="1"/>
    </row>
    <row r="765279" spans="10:10" x14ac:dyDescent="0.2">
      <c r="J765279" s="1"/>
    </row>
    <row r="765280" spans="10:10" x14ac:dyDescent="0.2">
      <c r="J765280" s="1"/>
    </row>
    <row r="765281" spans="10:10" x14ac:dyDescent="0.2">
      <c r="J765281" s="1"/>
    </row>
    <row r="765282" spans="10:10" x14ac:dyDescent="0.2">
      <c r="J765282" s="1"/>
    </row>
    <row r="765283" spans="10:10" x14ac:dyDescent="0.2">
      <c r="J765283" s="1"/>
    </row>
    <row r="765284" spans="10:10" x14ac:dyDescent="0.2">
      <c r="J765284" s="1"/>
    </row>
    <row r="765285" spans="10:10" x14ac:dyDescent="0.2">
      <c r="J765285" s="1"/>
    </row>
    <row r="765286" spans="10:10" x14ac:dyDescent="0.2">
      <c r="J765286" s="1"/>
    </row>
    <row r="765287" spans="10:10" x14ac:dyDescent="0.2">
      <c r="J765287" s="1"/>
    </row>
    <row r="765288" spans="10:10" x14ac:dyDescent="0.2">
      <c r="J765288" s="1"/>
    </row>
    <row r="765289" spans="10:10" x14ac:dyDescent="0.2">
      <c r="J765289" s="1"/>
    </row>
    <row r="765290" spans="10:10" x14ac:dyDescent="0.2">
      <c r="J765290" s="1"/>
    </row>
    <row r="765291" spans="10:10" x14ac:dyDescent="0.2">
      <c r="J765291" s="1"/>
    </row>
    <row r="765292" spans="10:10" x14ac:dyDescent="0.2">
      <c r="J765292" s="1"/>
    </row>
    <row r="765293" spans="10:10" x14ac:dyDescent="0.2">
      <c r="J765293" s="1"/>
    </row>
    <row r="765294" spans="10:10" x14ac:dyDescent="0.2">
      <c r="J765294" s="1"/>
    </row>
    <row r="765295" spans="10:10" x14ac:dyDescent="0.2">
      <c r="J765295" s="1"/>
    </row>
    <row r="765296" spans="10:10" x14ac:dyDescent="0.2">
      <c r="J765296" s="1"/>
    </row>
    <row r="765297" spans="10:10" x14ac:dyDescent="0.2">
      <c r="J765297" s="1"/>
    </row>
    <row r="765298" spans="10:10" x14ac:dyDescent="0.2">
      <c r="J765298" s="1"/>
    </row>
    <row r="765299" spans="10:10" x14ac:dyDescent="0.2">
      <c r="J765299" s="1"/>
    </row>
    <row r="765300" spans="10:10" x14ac:dyDescent="0.2">
      <c r="J765300" s="1"/>
    </row>
    <row r="765301" spans="10:10" x14ac:dyDescent="0.2">
      <c r="J765301" s="1"/>
    </row>
    <row r="765302" spans="10:10" x14ac:dyDescent="0.2">
      <c r="J765302" s="1"/>
    </row>
    <row r="765303" spans="10:10" x14ac:dyDescent="0.2">
      <c r="J765303" s="1"/>
    </row>
    <row r="765304" spans="10:10" x14ac:dyDescent="0.2">
      <c r="J765304" s="1"/>
    </row>
    <row r="765305" spans="10:10" x14ac:dyDescent="0.2">
      <c r="J765305" s="1"/>
    </row>
    <row r="765306" spans="10:10" x14ac:dyDescent="0.2">
      <c r="J765306" s="1"/>
    </row>
    <row r="765307" spans="10:10" x14ac:dyDescent="0.2">
      <c r="J765307" s="1"/>
    </row>
    <row r="765308" spans="10:10" x14ac:dyDescent="0.2">
      <c r="J765308" s="1"/>
    </row>
    <row r="765309" spans="10:10" x14ac:dyDescent="0.2">
      <c r="J765309" s="1"/>
    </row>
    <row r="765310" spans="10:10" x14ac:dyDescent="0.2">
      <c r="J765310" s="1"/>
    </row>
    <row r="765311" spans="10:10" x14ac:dyDescent="0.2">
      <c r="J765311" s="1"/>
    </row>
    <row r="765312" spans="10:10" x14ac:dyDescent="0.2">
      <c r="J765312" s="1"/>
    </row>
    <row r="765313" spans="10:10" x14ac:dyDescent="0.2">
      <c r="J765313" s="1"/>
    </row>
    <row r="765314" spans="10:10" x14ac:dyDescent="0.2">
      <c r="J765314" s="1"/>
    </row>
    <row r="765315" spans="10:10" x14ac:dyDescent="0.2">
      <c r="J765315" s="1"/>
    </row>
    <row r="765316" spans="10:10" x14ac:dyDescent="0.2">
      <c r="J765316" s="1"/>
    </row>
    <row r="765317" spans="10:10" x14ac:dyDescent="0.2">
      <c r="J765317" s="1"/>
    </row>
    <row r="765318" spans="10:10" x14ac:dyDescent="0.2">
      <c r="J765318" s="1"/>
    </row>
    <row r="765319" spans="10:10" x14ac:dyDescent="0.2">
      <c r="J765319" s="1"/>
    </row>
    <row r="765320" spans="10:10" x14ac:dyDescent="0.2">
      <c r="J765320" s="1"/>
    </row>
    <row r="765321" spans="10:10" x14ac:dyDescent="0.2">
      <c r="J765321" s="1"/>
    </row>
    <row r="765322" spans="10:10" x14ac:dyDescent="0.2">
      <c r="J765322" s="1"/>
    </row>
    <row r="765323" spans="10:10" x14ac:dyDescent="0.2">
      <c r="J765323" s="1"/>
    </row>
    <row r="765324" spans="10:10" x14ac:dyDescent="0.2">
      <c r="J765324" s="1"/>
    </row>
    <row r="765325" spans="10:10" x14ac:dyDescent="0.2">
      <c r="J765325" s="1"/>
    </row>
    <row r="765326" spans="10:10" x14ac:dyDescent="0.2">
      <c r="J765326" s="1"/>
    </row>
    <row r="765327" spans="10:10" x14ac:dyDescent="0.2">
      <c r="J765327" s="1"/>
    </row>
    <row r="765328" spans="10:10" x14ac:dyDescent="0.2">
      <c r="J765328" s="1"/>
    </row>
    <row r="765329" spans="10:10" x14ac:dyDescent="0.2">
      <c r="J765329" s="1"/>
    </row>
    <row r="765330" spans="10:10" x14ac:dyDescent="0.2">
      <c r="J765330" s="1"/>
    </row>
    <row r="765331" spans="10:10" x14ac:dyDescent="0.2">
      <c r="J765331" s="1"/>
    </row>
    <row r="765332" spans="10:10" x14ac:dyDescent="0.2">
      <c r="J765332" s="1"/>
    </row>
    <row r="765333" spans="10:10" x14ac:dyDescent="0.2">
      <c r="J765333" s="1"/>
    </row>
    <row r="765334" spans="10:10" x14ac:dyDescent="0.2">
      <c r="J765334" s="1"/>
    </row>
    <row r="765335" spans="10:10" x14ac:dyDescent="0.2">
      <c r="J765335" s="1"/>
    </row>
    <row r="765336" spans="10:10" x14ac:dyDescent="0.2">
      <c r="J765336" s="1"/>
    </row>
    <row r="765337" spans="10:10" x14ac:dyDescent="0.2">
      <c r="J765337" s="1"/>
    </row>
    <row r="765338" spans="10:10" x14ac:dyDescent="0.2">
      <c r="J765338" s="1"/>
    </row>
    <row r="765339" spans="10:10" x14ac:dyDescent="0.2">
      <c r="J765339" s="1"/>
    </row>
    <row r="765340" spans="10:10" x14ac:dyDescent="0.2">
      <c r="J765340" s="1"/>
    </row>
    <row r="765341" spans="10:10" x14ac:dyDescent="0.2">
      <c r="J765341" s="1"/>
    </row>
    <row r="765342" spans="10:10" x14ac:dyDescent="0.2">
      <c r="J765342" s="1"/>
    </row>
    <row r="765343" spans="10:10" x14ac:dyDescent="0.2">
      <c r="J765343" s="1"/>
    </row>
    <row r="765344" spans="10:10" x14ac:dyDescent="0.2">
      <c r="J765344" s="1"/>
    </row>
    <row r="765345" spans="10:10" x14ac:dyDescent="0.2">
      <c r="J765345" s="1"/>
    </row>
    <row r="765346" spans="10:10" x14ac:dyDescent="0.2">
      <c r="J765346" s="1"/>
    </row>
    <row r="765347" spans="10:10" x14ac:dyDescent="0.2">
      <c r="J765347" s="1"/>
    </row>
    <row r="765348" spans="10:10" x14ac:dyDescent="0.2">
      <c r="J765348" s="1"/>
    </row>
    <row r="765349" spans="10:10" x14ac:dyDescent="0.2">
      <c r="J765349" s="1"/>
    </row>
    <row r="765350" spans="10:10" x14ac:dyDescent="0.2">
      <c r="J765350" s="1"/>
    </row>
    <row r="765351" spans="10:10" x14ac:dyDescent="0.2">
      <c r="J765351" s="1"/>
    </row>
    <row r="765352" spans="10:10" x14ac:dyDescent="0.2">
      <c r="J765352" s="1"/>
    </row>
    <row r="765353" spans="10:10" x14ac:dyDescent="0.2">
      <c r="J765353" s="1"/>
    </row>
    <row r="765354" spans="10:10" x14ac:dyDescent="0.2">
      <c r="J765354" s="1"/>
    </row>
    <row r="765355" spans="10:10" x14ac:dyDescent="0.2">
      <c r="J765355" s="1"/>
    </row>
    <row r="765356" spans="10:10" x14ac:dyDescent="0.2">
      <c r="J765356" s="1"/>
    </row>
    <row r="765357" spans="10:10" x14ac:dyDescent="0.2">
      <c r="J765357" s="1"/>
    </row>
    <row r="765358" spans="10:10" x14ac:dyDescent="0.2">
      <c r="J765358" s="1"/>
    </row>
    <row r="765359" spans="10:10" x14ac:dyDescent="0.2">
      <c r="J765359" s="1"/>
    </row>
    <row r="765360" spans="10:10" x14ac:dyDescent="0.2">
      <c r="J765360" s="1"/>
    </row>
    <row r="765361" spans="10:10" x14ac:dyDescent="0.2">
      <c r="J765361" s="1"/>
    </row>
    <row r="765362" spans="10:10" x14ac:dyDescent="0.2">
      <c r="J765362" s="1"/>
    </row>
    <row r="765363" spans="10:10" x14ac:dyDescent="0.2">
      <c r="J765363" s="1"/>
    </row>
    <row r="765364" spans="10:10" x14ac:dyDescent="0.2">
      <c r="J765364" s="1"/>
    </row>
    <row r="765365" spans="10:10" x14ac:dyDescent="0.2">
      <c r="J765365" s="1"/>
    </row>
    <row r="765366" spans="10:10" x14ac:dyDescent="0.2">
      <c r="J765366" s="1"/>
    </row>
    <row r="765367" spans="10:10" x14ac:dyDescent="0.2">
      <c r="J765367" s="1"/>
    </row>
    <row r="765368" spans="10:10" x14ac:dyDescent="0.2">
      <c r="J765368" s="1"/>
    </row>
    <row r="765369" spans="10:10" x14ac:dyDescent="0.2">
      <c r="J765369" s="1"/>
    </row>
    <row r="765370" spans="10:10" x14ac:dyDescent="0.2">
      <c r="J765370" s="1"/>
    </row>
    <row r="765371" spans="10:10" x14ac:dyDescent="0.2">
      <c r="J765371" s="1"/>
    </row>
    <row r="765372" spans="10:10" x14ac:dyDescent="0.2">
      <c r="J765372" s="1"/>
    </row>
    <row r="765373" spans="10:10" x14ac:dyDescent="0.2">
      <c r="J765373" s="1"/>
    </row>
    <row r="765374" spans="10:10" x14ac:dyDescent="0.2">
      <c r="J765374" s="1"/>
    </row>
    <row r="765375" spans="10:10" x14ac:dyDescent="0.2">
      <c r="J765375" s="1"/>
    </row>
    <row r="765376" spans="10:10" x14ac:dyDescent="0.2">
      <c r="J765376" s="1"/>
    </row>
    <row r="765377" spans="10:10" x14ac:dyDescent="0.2">
      <c r="J765377" s="1"/>
    </row>
    <row r="765378" spans="10:10" x14ac:dyDescent="0.2">
      <c r="J765378" s="1"/>
    </row>
    <row r="765379" spans="10:10" x14ac:dyDescent="0.2">
      <c r="J765379" s="1"/>
    </row>
    <row r="765380" spans="10:10" x14ac:dyDescent="0.2">
      <c r="J765380" s="1"/>
    </row>
    <row r="765381" spans="10:10" x14ac:dyDescent="0.2">
      <c r="J765381" s="1"/>
    </row>
    <row r="765382" spans="10:10" x14ac:dyDescent="0.2">
      <c r="J765382" s="1"/>
    </row>
    <row r="765383" spans="10:10" x14ac:dyDescent="0.2">
      <c r="J765383" s="1"/>
    </row>
    <row r="765384" spans="10:10" x14ac:dyDescent="0.2">
      <c r="J765384" s="1"/>
    </row>
    <row r="765385" spans="10:10" x14ac:dyDescent="0.2">
      <c r="J765385" s="1"/>
    </row>
    <row r="765386" spans="10:10" x14ac:dyDescent="0.2">
      <c r="J765386" s="1"/>
    </row>
    <row r="765387" spans="10:10" x14ac:dyDescent="0.2">
      <c r="J765387" s="1"/>
    </row>
    <row r="765388" spans="10:10" x14ac:dyDescent="0.2">
      <c r="J765388" s="1"/>
    </row>
    <row r="765415" spans="10:10" x14ac:dyDescent="0.2">
      <c r="J765415" s="1"/>
    </row>
    <row r="765672" spans="10:10" x14ac:dyDescent="0.2">
      <c r="J765672" s="1"/>
    </row>
    <row r="765683" spans="10:10" x14ac:dyDescent="0.2">
      <c r="J765683" s="1"/>
    </row>
    <row r="765699" spans="10:10" x14ac:dyDescent="0.2">
      <c r="J765699" s="1"/>
    </row>
    <row r="765701" spans="10:10" x14ac:dyDescent="0.2">
      <c r="J765701" s="1"/>
    </row>
    <row r="765702" spans="10:10" x14ac:dyDescent="0.2">
      <c r="J765702" s="1"/>
    </row>
    <row r="765704" spans="10:10" x14ac:dyDescent="0.2">
      <c r="J765704" s="1"/>
    </row>
    <row r="765705" spans="10:10" x14ac:dyDescent="0.2">
      <c r="J765705" s="1"/>
    </row>
    <row r="765707" spans="10:10" x14ac:dyDescent="0.2">
      <c r="J765707" s="1"/>
    </row>
    <row r="765708" spans="10:10" x14ac:dyDescent="0.2">
      <c r="J765708" s="1"/>
    </row>
    <row r="765709" spans="10:10" x14ac:dyDescent="0.2">
      <c r="J765709" s="1"/>
    </row>
    <row r="765710" spans="10:10" x14ac:dyDescent="0.2">
      <c r="J765710" s="1"/>
    </row>
    <row r="765711" spans="10:10" x14ac:dyDescent="0.2">
      <c r="J765711" s="1"/>
    </row>
    <row r="765712" spans="10:10" x14ac:dyDescent="0.2">
      <c r="J765712" s="1"/>
    </row>
    <row r="765713" spans="10:10" x14ac:dyDescent="0.2">
      <c r="J765713" s="1"/>
    </row>
    <row r="765714" spans="10:10" x14ac:dyDescent="0.2">
      <c r="J765714" s="1"/>
    </row>
    <row r="765715" spans="10:10" x14ac:dyDescent="0.2">
      <c r="J765715" s="1"/>
    </row>
    <row r="765716" spans="10:10" x14ac:dyDescent="0.2">
      <c r="J765716" s="1"/>
    </row>
    <row r="765717" spans="10:10" x14ac:dyDescent="0.2">
      <c r="J765717" s="1"/>
    </row>
    <row r="765718" spans="10:10" x14ac:dyDescent="0.2">
      <c r="J765718" s="1"/>
    </row>
    <row r="765780" spans="10:10" x14ac:dyDescent="0.2">
      <c r="J765780" s="1"/>
    </row>
    <row r="765797" spans="10:10" x14ac:dyDescent="0.2">
      <c r="J765797" s="1"/>
    </row>
    <row r="765806" spans="10:10" x14ac:dyDescent="0.2">
      <c r="J765806" s="1"/>
    </row>
    <row r="765819" spans="10:10" x14ac:dyDescent="0.2">
      <c r="J765819" s="1"/>
    </row>
    <row r="765854" spans="10:10" x14ac:dyDescent="0.2">
      <c r="J765854" s="1"/>
    </row>
    <row r="765883" spans="10:10" x14ac:dyDescent="0.2">
      <c r="J765883" s="1"/>
    </row>
    <row r="765903" spans="10:10" x14ac:dyDescent="0.2">
      <c r="J765903" s="1"/>
    </row>
    <row r="765906" spans="10:10" x14ac:dyDescent="0.2">
      <c r="J765906" s="1"/>
    </row>
    <row r="765908" spans="10:10" x14ac:dyDescent="0.2">
      <c r="J765908" s="1"/>
    </row>
    <row r="765913" spans="10:10" x14ac:dyDescent="0.2">
      <c r="J765913" s="1"/>
    </row>
    <row r="765916" spans="10:10" x14ac:dyDescent="0.2">
      <c r="J765916" s="1"/>
    </row>
    <row r="765918" spans="10:10" x14ac:dyDescent="0.2">
      <c r="J765918" s="1"/>
    </row>
    <row r="765923" spans="10:10" x14ac:dyDescent="0.2">
      <c r="J765923" s="1"/>
    </row>
    <row r="765924" spans="10:10" x14ac:dyDescent="0.2">
      <c r="J765924" s="1"/>
    </row>
    <row r="765928" spans="10:10" x14ac:dyDescent="0.2">
      <c r="J765928" s="1"/>
    </row>
    <row r="765931" spans="10:10" x14ac:dyDescent="0.2">
      <c r="J765931" s="1"/>
    </row>
    <row r="765932" spans="10:10" x14ac:dyDescent="0.2">
      <c r="J765932" s="1"/>
    </row>
    <row r="765939" spans="10:10" x14ac:dyDescent="0.2">
      <c r="J765939" s="1"/>
    </row>
    <row r="765942" spans="10:10" x14ac:dyDescent="0.2">
      <c r="J765942" s="1"/>
    </row>
    <row r="765945" spans="10:10" x14ac:dyDescent="0.2">
      <c r="J765945" s="1"/>
    </row>
    <row r="765946" spans="10:10" x14ac:dyDescent="0.2">
      <c r="J765946" s="1"/>
    </row>
    <row r="765948" spans="10:10" x14ac:dyDescent="0.2">
      <c r="J765948" s="1"/>
    </row>
    <row r="765949" spans="10:10" x14ac:dyDescent="0.2">
      <c r="J765949" s="1"/>
    </row>
    <row r="765953" spans="10:10" x14ac:dyDescent="0.2">
      <c r="J765953" s="1"/>
    </row>
    <row r="765955" spans="10:10" x14ac:dyDescent="0.2">
      <c r="J765955" s="1"/>
    </row>
    <row r="765961" spans="10:10" x14ac:dyDescent="0.2">
      <c r="J765961" s="1"/>
    </row>
    <row r="765962" spans="10:10" x14ac:dyDescent="0.2">
      <c r="J765962" s="1"/>
    </row>
    <row r="765965" spans="10:10" x14ac:dyDescent="0.2">
      <c r="J765965" s="1"/>
    </row>
    <row r="765967" spans="10:10" x14ac:dyDescent="0.2">
      <c r="J765967" s="1"/>
    </row>
    <row r="765968" spans="10:10" x14ac:dyDescent="0.2">
      <c r="J765968" s="1"/>
    </row>
    <row r="765970" spans="10:10" x14ac:dyDescent="0.2">
      <c r="J765970" s="1"/>
    </row>
    <row r="765971" spans="10:10" x14ac:dyDescent="0.2">
      <c r="J765971" s="1"/>
    </row>
    <row r="765972" spans="10:10" x14ac:dyDescent="0.2">
      <c r="J765972" s="1"/>
    </row>
    <row r="765975" spans="10:10" x14ac:dyDescent="0.2">
      <c r="J765975" s="1"/>
    </row>
    <row r="765978" spans="10:10" x14ac:dyDescent="0.2">
      <c r="J765978" s="1"/>
    </row>
    <row r="765979" spans="10:10" x14ac:dyDescent="0.2">
      <c r="J765979" s="1"/>
    </row>
    <row r="765982" spans="10:10" x14ac:dyDescent="0.2">
      <c r="J765982" s="1"/>
    </row>
    <row r="765983" spans="10:10" x14ac:dyDescent="0.2">
      <c r="J765983" s="1"/>
    </row>
    <row r="765984" spans="10:10" x14ac:dyDescent="0.2">
      <c r="J765984" s="1"/>
    </row>
    <row r="765986" spans="10:10" x14ac:dyDescent="0.2">
      <c r="J765986" s="1"/>
    </row>
    <row r="765987" spans="10:10" x14ac:dyDescent="0.2">
      <c r="J765987" s="1"/>
    </row>
    <row r="765988" spans="10:10" x14ac:dyDescent="0.2">
      <c r="J765988" s="1"/>
    </row>
    <row r="765990" spans="10:10" x14ac:dyDescent="0.2">
      <c r="J765990" s="1"/>
    </row>
    <row r="765993" spans="10:10" x14ac:dyDescent="0.2">
      <c r="J765993" s="1"/>
    </row>
    <row r="765996" spans="10:10" x14ac:dyDescent="0.2">
      <c r="J765996" s="1"/>
    </row>
    <row r="765998" spans="10:10" x14ac:dyDescent="0.2">
      <c r="J765998" s="1"/>
    </row>
    <row r="766001" spans="10:10" x14ac:dyDescent="0.2">
      <c r="J766001" s="1"/>
    </row>
    <row r="766004" spans="10:10" x14ac:dyDescent="0.2">
      <c r="J766004" s="1"/>
    </row>
    <row r="766007" spans="10:10" x14ac:dyDescent="0.2">
      <c r="J766007" s="1"/>
    </row>
    <row r="766008" spans="10:10" x14ac:dyDescent="0.2">
      <c r="J766008" s="1"/>
    </row>
    <row r="766011" spans="10:10" x14ac:dyDescent="0.2">
      <c r="J766011" s="1"/>
    </row>
    <row r="766012" spans="10:10" x14ac:dyDescent="0.2">
      <c r="J766012" s="1"/>
    </row>
    <row r="766014" spans="10:10" x14ac:dyDescent="0.2">
      <c r="J766014" s="1"/>
    </row>
    <row r="766016" spans="10:10" x14ac:dyDescent="0.2">
      <c r="J766016" s="1"/>
    </row>
    <row r="766017" spans="10:10" x14ac:dyDescent="0.2">
      <c r="J766017" s="1"/>
    </row>
    <row r="766018" spans="10:10" x14ac:dyDescent="0.2">
      <c r="J766018" s="1"/>
    </row>
    <row r="766019" spans="10:10" x14ac:dyDescent="0.2">
      <c r="J766019" s="1"/>
    </row>
    <row r="766020" spans="10:10" x14ac:dyDescent="0.2">
      <c r="J766020" s="1"/>
    </row>
    <row r="766021" spans="10:10" x14ac:dyDescent="0.2">
      <c r="J766021" s="1"/>
    </row>
    <row r="766024" spans="10:10" x14ac:dyDescent="0.2">
      <c r="J766024" s="1"/>
    </row>
    <row r="766025" spans="10:10" x14ac:dyDescent="0.2">
      <c r="J766025" s="1"/>
    </row>
    <row r="766027" spans="10:10" x14ac:dyDescent="0.2">
      <c r="J766027" s="1"/>
    </row>
    <row r="766028" spans="10:10" x14ac:dyDescent="0.2">
      <c r="J766028" s="1"/>
    </row>
    <row r="766029" spans="10:10" x14ac:dyDescent="0.2">
      <c r="J766029" s="1"/>
    </row>
    <row r="766030" spans="10:10" x14ac:dyDescent="0.2">
      <c r="J766030" s="1"/>
    </row>
    <row r="766031" spans="10:10" x14ac:dyDescent="0.2">
      <c r="J766031" s="1"/>
    </row>
    <row r="766032" spans="10:10" x14ac:dyDescent="0.2">
      <c r="J766032" s="1"/>
    </row>
    <row r="766033" spans="10:10" x14ac:dyDescent="0.2">
      <c r="J766033" s="1"/>
    </row>
    <row r="766035" spans="10:10" x14ac:dyDescent="0.2">
      <c r="J766035" s="1"/>
    </row>
    <row r="766037" spans="10:10" x14ac:dyDescent="0.2">
      <c r="J766037" s="1"/>
    </row>
    <row r="766038" spans="10:10" x14ac:dyDescent="0.2">
      <c r="J766038" s="1"/>
    </row>
    <row r="766039" spans="10:10" x14ac:dyDescent="0.2">
      <c r="J766039" s="1"/>
    </row>
    <row r="766040" spans="10:10" x14ac:dyDescent="0.2">
      <c r="J766040" s="1"/>
    </row>
    <row r="766041" spans="10:10" x14ac:dyDescent="0.2">
      <c r="J766041" s="1"/>
    </row>
    <row r="766042" spans="10:10" x14ac:dyDescent="0.2">
      <c r="J766042" s="1"/>
    </row>
    <row r="766043" spans="10:10" x14ac:dyDescent="0.2">
      <c r="J766043" s="1"/>
    </row>
    <row r="766045" spans="10:10" x14ac:dyDescent="0.2">
      <c r="J766045" s="1"/>
    </row>
    <row r="766046" spans="10:10" x14ac:dyDescent="0.2">
      <c r="J766046" s="1"/>
    </row>
    <row r="766047" spans="10:10" x14ac:dyDescent="0.2">
      <c r="J766047" s="1"/>
    </row>
    <row r="766049" spans="10:10" x14ac:dyDescent="0.2">
      <c r="J766049" s="1"/>
    </row>
    <row r="766050" spans="10:10" x14ac:dyDescent="0.2">
      <c r="J766050" s="1"/>
    </row>
    <row r="766051" spans="10:10" x14ac:dyDescent="0.2">
      <c r="J766051" s="1"/>
    </row>
    <row r="766052" spans="10:10" x14ac:dyDescent="0.2">
      <c r="J766052" s="1"/>
    </row>
    <row r="766055" spans="10:10" x14ac:dyDescent="0.2">
      <c r="J766055" s="1"/>
    </row>
    <row r="766056" spans="10:10" x14ac:dyDescent="0.2">
      <c r="J766056" s="1"/>
    </row>
    <row r="766057" spans="10:10" x14ac:dyDescent="0.2">
      <c r="J766057" s="1"/>
    </row>
    <row r="766058" spans="10:10" x14ac:dyDescent="0.2">
      <c r="J766058" s="1"/>
    </row>
    <row r="766059" spans="10:10" x14ac:dyDescent="0.2">
      <c r="J766059" s="1"/>
    </row>
    <row r="766062" spans="10:10" x14ac:dyDescent="0.2">
      <c r="J766062" s="1"/>
    </row>
    <row r="766063" spans="10:10" x14ac:dyDescent="0.2">
      <c r="J766063" s="1"/>
    </row>
    <row r="766064" spans="10:10" x14ac:dyDescent="0.2">
      <c r="J766064" s="1"/>
    </row>
    <row r="766065" spans="10:10" x14ac:dyDescent="0.2">
      <c r="J766065" s="1"/>
    </row>
    <row r="766066" spans="10:10" x14ac:dyDescent="0.2">
      <c r="J766066" s="1"/>
    </row>
    <row r="766067" spans="10:10" x14ac:dyDescent="0.2">
      <c r="J766067" s="1"/>
    </row>
    <row r="766068" spans="10:10" x14ac:dyDescent="0.2">
      <c r="J766068" s="1"/>
    </row>
    <row r="766070" spans="10:10" x14ac:dyDescent="0.2">
      <c r="J766070" s="1"/>
    </row>
    <row r="766071" spans="10:10" x14ac:dyDescent="0.2">
      <c r="J766071" s="1"/>
    </row>
    <row r="766072" spans="10:10" x14ac:dyDescent="0.2">
      <c r="J766072" s="1"/>
    </row>
    <row r="766073" spans="10:10" x14ac:dyDescent="0.2">
      <c r="J766073" s="1"/>
    </row>
    <row r="766074" spans="10:10" x14ac:dyDescent="0.2">
      <c r="J766074" s="1"/>
    </row>
    <row r="766076" spans="10:10" x14ac:dyDescent="0.2">
      <c r="J766076" s="1"/>
    </row>
    <row r="766077" spans="10:10" x14ac:dyDescent="0.2">
      <c r="J766077" s="1"/>
    </row>
    <row r="766078" spans="10:10" x14ac:dyDescent="0.2">
      <c r="J766078" s="1"/>
    </row>
    <row r="766079" spans="10:10" x14ac:dyDescent="0.2">
      <c r="J766079" s="1"/>
    </row>
    <row r="766081" spans="10:10" x14ac:dyDescent="0.2">
      <c r="J766081" s="1"/>
    </row>
    <row r="766082" spans="10:10" x14ac:dyDescent="0.2">
      <c r="J766082" s="1"/>
    </row>
    <row r="766083" spans="10:10" x14ac:dyDescent="0.2">
      <c r="J766083" s="1"/>
    </row>
    <row r="766084" spans="10:10" x14ac:dyDescent="0.2">
      <c r="J766084" s="1"/>
    </row>
    <row r="766086" spans="10:10" x14ac:dyDescent="0.2">
      <c r="J766086" s="1"/>
    </row>
    <row r="766088" spans="10:10" x14ac:dyDescent="0.2">
      <c r="J766088" s="1"/>
    </row>
    <row r="766089" spans="10:10" x14ac:dyDescent="0.2">
      <c r="J766089" s="1"/>
    </row>
    <row r="766090" spans="10:10" x14ac:dyDescent="0.2">
      <c r="J766090" s="1"/>
    </row>
    <row r="766092" spans="10:10" x14ac:dyDescent="0.2">
      <c r="J766092" s="1"/>
    </row>
    <row r="766093" spans="10:10" x14ac:dyDescent="0.2">
      <c r="J766093" s="1"/>
    </row>
    <row r="766095" spans="10:10" x14ac:dyDescent="0.2">
      <c r="J766095" s="1"/>
    </row>
    <row r="766096" spans="10:10" x14ac:dyDescent="0.2">
      <c r="J766096" s="1"/>
    </row>
    <row r="766097" spans="10:10" x14ac:dyDescent="0.2">
      <c r="J766097" s="1"/>
    </row>
    <row r="766098" spans="10:10" x14ac:dyDescent="0.2">
      <c r="J766098" s="1"/>
    </row>
    <row r="766099" spans="10:10" x14ac:dyDescent="0.2">
      <c r="J766099" s="1"/>
    </row>
    <row r="766100" spans="10:10" x14ac:dyDescent="0.2">
      <c r="J766100" s="1"/>
    </row>
    <row r="766101" spans="10:10" x14ac:dyDescent="0.2">
      <c r="J766101" s="1"/>
    </row>
    <row r="766102" spans="10:10" x14ac:dyDescent="0.2">
      <c r="J766102" s="1"/>
    </row>
    <row r="766104" spans="10:10" x14ac:dyDescent="0.2">
      <c r="J766104" s="1"/>
    </row>
    <row r="766105" spans="10:10" x14ac:dyDescent="0.2">
      <c r="J766105" s="1"/>
    </row>
    <row r="766106" spans="10:10" x14ac:dyDescent="0.2">
      <c r="J766106" s="1"/>
    </row>
    <row r="766107" spans="10:10" x14ac:dyDescent="0.2">
      <c r="J766107" s="1"/>
    </row>
    <row r="766109" spans="10:10" x14ac:dyDescent="0.2">
      <c r="J766109" s="1"/>
    </row>
    <row r="766110" spans="10:10" x14ac:dyDescent="0.2">
      <c r="J766110" s="1"/>
    </row>
    <row r="766111" spans="10:10" x14ac:dyDescent="0.2">
      <c r="J766111" s="1"/>
    </row>
    <row r="766112" spans="10:10" x14ac:dyDescent="0.2">
      <c r="J766112" s="1"/>
    </row>
    <row r="766113" spans="10:10" x14ac:dyDescent="0.2">
      <c r="J766113" s="1"/>
    </row>
    <row r="766115" spans="10:10" x14ac:dyDescent="0.2">
      <c r="J766115" s="1"/>
    </row>
    <row r="766117" spans="10:10" x14ac:dyDescent="0.2">
      <c r="J766117" s="1"/>
    </row>
    <row r="766118" spans="10:10" x14ac:dyDescent="0.2">
      <c r="J766118" s="1"/>
    </row>
    <row r="766119" spans="10:10" x14ac:dyDescent="0.2">
      <c r="J766119" s="1"/>
    </row>
    <row r="766120" spans="10:10" x14ac:dyDescent="0.2">
      <c r="J766120" s="1"/>
    </row>
    <row r="766121" spans="10:10" x14ac:dyDescent="0.2">
      <c r="J766121" s="1"/>
    </row>
    <row r="766123" spans="10:10" x14ac:dyDescent="0.2">
      <c r="J766123" s="1"/>
    </row>
    <row r="766124" spans="10:10" x14ac:dyDescent="0.2">
      <c r="J766124" s="1"/>
    </row>
    <row r="766125" spans="10:10" x14ac:dyDescent="0.2">
      <c r="J766125" s="1"/>
    </row>
    <row r="766126" spans="10:10" x14ac:dyDescent="0.2">
      <c r="J766126" s="1"/>
    </row>
    <row r="766127" spans="10:10" x14ac:dyDescent="0.2">
      <c r="J766127" s="1"/>
    </row>
    <row r="766128" spans="10:10" x14ac:dyDescent="0.2">
      <c r="J766128" s="1"/>
    </row>
    <row r="766129" spans="10:10" x14ac:dyDescent="0.2">
      <c r="J766129" s="1"/>
    </row>
    <row r="766130" spans="10:10" x14ac:dyDescent="0.2">
      <c r="J766130" s="1"/>
    </row>
    <row r="766131" spans="10:10" x14ac:dyDescent="0.2">
      <c r="J766131" s="1"/>
    </row>
    <row r="766132" spans="10:10" x14ac:dyDescent="0.2">
      <c r="J766132" s="1"/>
    </row>
    <row r="766133" spans="10:10" x14ac:dyDescent="0.2">
      <c r="J766133" s="1"/>
    </row>
    <row r="766135" spans="10:10" x14ac:dyDescent="0.2">
      <c r="J766135" s="1"/>
    </row>
    <row r="766137" spans="10:10" x14ac:dyDescent="0.2">
      <c r="J766137" s="1"/>
    </row>
    <row r="766138" spans="10:10" x14ac:dyDescent="0.2">
      <c r="J766138" s="1"/>
    </row>
    <row r="766139" spans="10:10" x14ac:dyDescent="0.2">
      <c r="J766139" s="1"/>
    </row>
    <row r="766140" spans="10:10" x14ac:dyDescent="0.2">
      <c r="J766140" s="1"/>
    </row>
    <row r="766141" spans="10:10" x14ac:dyDescent="0.2">
      <c r="J766141" s="1"/>
    </row>
    <row r="766142" spans="10:10" x14ac:dyDescent="0.2">
      <c r="J766142" s="1"/>
    </row>
    <row r="766143" spans="10:10" x14ac:dyDescent="0.2">
      <c r="J766143" s="1"/>
    </row>
    <row r="766144" spans="10:10" x14ac:dyDescent="0.2">
      <c r="J766144" s="1"/>
    </row>
    <row r="766145" spans="10:10" x14ac:dyDescent="0.2">
      <c r="J766145" s="1"/>
    </row>
    <row r="766146" spans="10:10" x14ac:dyDescent="0.2">
      <c r="J766146" s="1"/>
    </row>
    <row r="766148" spans="10:10" x14ac:dyDescent="0.2">
      <c r="J766148" s="1"/>
    </row>
    <row r="766149" spans="10:10" x14ac:dyDescent="0.2">
      <c r="J766149" s="1"/>
    </row>
    <row r="766150" spans="10:10" x14ac:dyDescent="0.2">
      <c r="J766150" s="1"/>
    </row>
    <row r="766151" spans="10:10" x14ac:dyDescent="0.2">
      <c r="J766151" s="1"/>
    </row>
    <row r="766152" spans="10:10" x14ac:dyDescent="0.2">
      <c r="J766152" s="1"/>
    </row>
    <row r="766153" spans="10:10" x14ac:dyDescent="0.2">
      <c r="J766153" s="1"/>
    </row>
    <row r="766155" spans="10:10" x14ac:dyDescent="0.2">
      <c r="J766155" s="1"/>
    </row>
    <row r="766156" spans="10:10" x14ac:dyDescent="0.2">
      <c r="J766156" s="1"/>
    </row>
    <row r="766157" spans="10:10" x14ac:dyDescent="0.2">
      <c r="J766157" s="1"/>
    </row>
    <row r="766158" spans="10:10" x14ac:dyDescent="0.2">
      <c r="J766158" s="1"/>
    </row>
    <row r="766159" spans="10:10" x14ac:dyDescent="0.2">
      <c r="J766159" s="1"/>
    </row>
    <row r="766160" spans="10:10" x14ac:dyDescent="0.2">
      <c r="J766160" s="1"/>
    </row>
    <row r="766161" spans="10:10" x14ac:dyDescent="0.2">
      <c r="J766161" s="1"/>
    </row>
    <row r="766162" spans="10:10" x14ac:dyDescent="0.2">
      <c r="J766162" s="1"/>
    </row>
    <row r="766163" spans="10:10" x14ac:dyDescent="0.2">
      <c r="J766163" s="1"/>
    </row>
    <row r="766164" spans="10:10" x14ac:dyDescent="0.2">
      <c r="J766164" s="1"/>
    </row>
    <row r="766165" spans="10:10" x14ac:dyDescent="0.2">
      <c r="J766165" s="1"/>
    </row>
    <row r="766166" spans="10:10" x14ac:dyDescent="0.2">
      <c r="J766166" s="1"/>
    </row>
    <row r="766167" spans="10:10" x14ac:dyDescent="0.2">
      <c r="J766167" s="1"/>
    </row>
    <row r="766169" spans="10:10" x14ac:dyDescent="0.2">
      <c r="J766169" s="1"/>
    </row>
    <row r="766170" spans="10:10" x14ac:dyDescent="0.2">
      <c r="J766170" s="1"/>
    </row>
    <row r="766171" spans="10:10" x14ac:dyDescent="0.2">
      <c r="J766171" s="1"/>
    </row>
    <row r="766172" spans="10:10" x14ac:dyDescent="0.2">
      <c r="J766172" s="1"/>
    </row>
    <row r="766173" spans="10:10" x14ac:dyDescent="0.2">
      <c r="J766173" s="1"/>
    </row>
    <row r="766174" spans="10:10" x14ac:dyDescent="0.2">
      <c r="J766174" s="1"/>
    </row>
    <row r="766175" spans="10:10" x14ac:dyDescent="0.2">
      <c r="J766175" s="1"/>
    </row>
    <row r="766176" spans="10:10" x14ac:dyDescent="0.2">
      <c r="J766176" s="1"/>
    </row>
    <row r="766178" spans="10:10" x14ac:dyDescent="0.2">
      <c r="J766178" s="1"/>
    </row>
    <row r="766179" spans="10:10" x14ac:dyDescent="0.2">
      <c r="J766179" s="1"/>
    </row>
    <row r="766180" spans="10:10" x14ac:dyDescent="0.2">
      <c r="J766180" s="1"/>
    </row>
    <row r="766181" spans="10:10" x14ac:dyDescent="0.2">
      <c r="J766181" s="1"/>
    </row>
    <row r="766182" spans="10:10" x14ac:dyDescent="0.2">
      <c r="J766182" s="1"/>
    </row>
    <row r="766183" spans="10:10" x14ac:dyDescent="0.2">
      <c r="J766183" s="1"/>
    </row>
    <row r="766184" spans="10:10" x14ac:dyDescent="0.2">
      <c r="J766184" s="1"/>
    </row>
    <row r="766185" spans="10:10" x14ac:dyDescent="0.2">
      <c r="J766185" s="1"/>
    </row>
    <row r="766186" spans="10:10" x14ac:dyDescent="0.2">
      <c r="J766186" s="1"/>
    </row>
    <row r="766187" spans="10:10" x14ac:dyDescent="0.2">
      <c r="J766187" s="1"/>
    </row>
    <row r="766190" spans="10:10" x14ac:dyDescent="0.2">
      <c r="J766190" s="1"/>
    </row>
    <row r="766191" spans="10:10" x14ac:dyDescent="0.2">
      <c r="J766191" s="1"/>
    </row>
    <row r="766192" spans="10:10" x14ac:dyDescent="0.2">
      <c r="J766192" s="1"/>
    </row>
    <row r="766193" spans="10:10" x14ac:dyDescent="0.2">
      <c r="J766193" s="1"/>
    </row>
    <row r="766194" spans="10:10" x14ac:dyDescent="0.2">
      <c r="J766194" s="1"/>
    </row>
    <row r="766195" spans="10:10" x14ac:dyDescent="0.2">
      <c r="J766195" s="1"/>
    </row>
    <row r="766196" spans="10:10" x14ac:dyDescent="0.2">
      <c r="J766196" s="1"/>
    </row>
    <row r="766197" spans="10:10" x14ac:dyDescent="0.2">
      <c r="J766197" s="1"/>
    </row>
    <row r="766198" spans="10:10" x14ac:dyDescent="0.2">
      <c r="J766198" s="1"/>
    </row>
    <row r="766199" spans="10:10" x14ac:dyDescent="0.2">
      <c r="J766199" s="1"/>
    </row>
    <row r="766200" spans="10:10" x14ac:dyDescent="0.2">
      <c r="J766200" s="1"/>
    </row>
    <row r="766201" spans="10:10" x14ac:dyDescent="0.2">
      <c r="J766201" s="1"/>
    </row>
    <row r="766202" spans="10:10" x14ac:dyDescent="0.2">
      <c r="J766202" s="1"/>
    </row>
    <row r="766203" spans="10:10" x14ac:dyDescent="0.2">
      <c r="J766203" s="1"/>
    </row>
    <row r="766205" spans="10:10" x14ac:dyDescent="0.2">
      <c r="J766205" s="1"/>
    </row>
    <row r="766206" spans="10:10" x14ac:dyDescent="0.2">
      <c r="J766206" s="1"/>
    </row>
    <row r="766207" spans="10:10" x14ac:dyDescent="0.2">
      <c r="J766207" s="1"/>
    </row>
    <row r="766208" spans="10:10" x14ac:dyDescent="0.2">
      <c r="J766208" s="1"/>
    </row>
    <row r="766209" spans="10:10" x14ac:dyDescent="0.2">
      <c r="J766209" s="1"/>
    </row>
    <row r="766211" spans="10:10" x14ac:dyDescent="0.2">
      <c r="J766211" s="1"/>
    </row>
    <row r="766212" spans="10:10" x14ac:dyDescent="0.2">
      <c r="J766212" s="1"/>
    </row>
    <row r="766213" spans="10:10" x14ac:dyDescent="0.2">
      <c r="J766213" s="1"/>
    </row>
    <row r="766214" spans="10:10" x14ac:dyDescent="0.2">
      <c r="J766214" s="1"/>
    </row>
    <row r="766215" spans="10:10" x14ac:dyDescent="0.2">
      <c r="J766215" s="1"/>
    </row>
    <row r="766216" spans="10:10" x14ac:dyDescent="0.2">
      <c r="J766216" s="1"/>
    </row>
    <row r="766217" spans="10:10" x14ac:dyDescent="0.2">
      <c r="J766217" s="1"/>
    </row>
    <row r="766218" spans="10:10" x14ac:dyDescent="0.2">
      <c r="J766218" s="1"/>
    </row>
    <row r="766219" spans="10:10" x14ac:dyDescent="0.2">
      <c r="J766219" s="1"/>
    </row>
    <row r="766220" spans="10:10" x14ac:dyDescent="0.2">
      <c r="J766220" s="1"/>
    </row>
    <row r="766221" spans="10:10" x14ac:dyDescent="0.2">
      <c r="J766221" s="1"/>
    </row>
    <row r="766222" spans="10:10" x14ac:dyDescent="0.2">
      <c r="J766222" s="1"/>
    </row>
    <row r="766223" spans="10:10" x14ac:dyDescent="0.2">
      <c r="J766223" s="1"/>
    </row>
    <row r="766224" spans="10:10" x14ac:dyDescent="0.2">
      <c r="J766224" s="1"/>
    </row>
    <row r="766225" spans="10:10" x14ac:dyDescent="0.2">
      <c r="J766225" s="1"/>
    </row>
    <row r="766226" spans="10:10" x14ac:dyDescent="0.2">
      <c r="J766226" s="1"/>
    </row>
    <row r="766227" spans="10:10" x14ac:dyDescent="0.2">
      <c r="J766227" s="1"/>
    </row>
    <row r="766228" spans="10:10" x14ac:dyDescent="0.2">
      <c r="J766228" s="1"/>
    </row>
    <row r="766229" spans="10:10" x14ac:dyDescent="0.2">
      <c r="J766229" s="1"/>
    </row>
    <row r="766231" spans="10:10" x14ac:dyDescent="0.2">
      <c r="J766231" s="1"/>
    </row>
    <row r="766232" spans="10:10" x14ac:dyDescent="0.2">
      <c r="J766232" s="1"/>
    </row>
    <row r="766233" spans="10:10" x14ac:dyDescent="0.2">
      <c r="J766233" s="1"/>
    </row>
    <row r="766234" spans="10:10" x14ac:dyDescent="0.2">
      <c r="J766234" s="1"/>
    </row>
    <row r="766235" spans="10:10" x14ac:dyDescent="0.2">
      <c r="J766235" s="1"/>
    </row>
    <row r="766236" spans="10:10" x14ac:dyDescent="0.2">
      <c r="J766236" s="1"/>
    </row>
    <row r="766237" spans="10:10" x14ac:dyDescent="0.2">
      <c r="J766237" s="1"/>
    </row>
    <row r="766238" spans="10:10" x14ac:dyDescent="0.2">
      <c r="J766238" s="1"/>
    </row>
    <row r="766239" spans="10:10" x14ac:dyDescent="0.2">
      <c r="J766239" s="1"/>
    </row>
    <row r="766241" spans="10:10" x14ac:dyDescent="0.2">
      <c r="J766241" s="1"/>
    </row>
    <row r="766242" spans="10:10" x14ac:dyDescent="0.2">
      <c r="J766242" s="1"/>
    </row>
    <row r="766243" spans="10:10" x14ac:dyDescent="0.2">
      <c r="J766243" s="1"/>
    </row>
    <row r="766244" spans="10:10" x14ac:dyDescent="0.2">
      <c r="J766244" s="1"/>
    </row>
    <row r="766245" spans="10:10" x14ac:dyDescent="0.2">
      <c r="J766245" s="1"/>
    </row>
    <row r="766246" spans="10:10" x14ac:dyDescent="0.2">
      <c r="J766246" s="1"/>
    </row>
    <row r="766247" spans="10:10" x14ac:dyDescent="0.2">
      <c r="J766247" s="1"/>
    </row>
    <row r="766248" spans="10:10" x14ac:dyDescent="0.2">
      <c r="J766248" s="1"/>
    </row>
    <row r="766249" spans="10:10" x14ac:dyDescent="0.2">
      <c r="J766249" s="1"/>
    </row>
    <row r="766250" spans="10:10" x14ac:dyDescent="0.2">
      <c r="J766250" s="1"/>
    </row>
    <row r="766251" spans="10:10" x14ac:dyDescent="0.2">
      <c r="J766251" s="1"/>
    </row>
    <row r="766252" spans="10:10" x14ac:dyDescent="0.2">
      <c r="J766252" s="1"/>
    </row>
    <row r="766253" spans="10:10" x14ac:dyDescent="0.2">
      <c r="J766253" s="1"/>
    </row>
    <row r="766254" spans="10:10" x14ac:dyDescent="0.2">
      <c r="J766254" s="1"/>
    </row>
    <row r="766255" spans="10:10" x14ac:dyDescent="0.2">
      <c r="J766255" s="1"/>
    </row>
    <row r="766256" spans="10:10" x14ac:dyDescent="0.2">
      <c r="J766256" s="1"/>
    </row>
    <row r="766257" spans="10:10" x14ac:dyDescent="0.2">
      <c r="J766257" s="1"/>
    </row>
    <row r="766258" spans="10:10" x14ac:dyDescent="0.2">
      <c r="J766258" s="1"/>
    </row>
    <row r="766259" spans="10:10" x14ac:dyDescent="0.2">
      <c r="J766259" s="1"/>
    </row>
    <row r="766260" spans="10:10" x14ac:dyDescent="0.2">
      <c r="J766260" s="1"/>
    </row>
    <row r="766261" spans="10:10" x14ac:dyDescent="0.2">
      <c r="J766261" s="1"/>
    </row>
    <row r="766262" spans="10:10" x14ac:dyDescent="0.2">
      <c r="J766262" s="1"/>
    </row>
    <row r="766263" spans="10:10" x14ac:dyDescent="0.2">
      <c r="J766263" s="1"/>
    </row>
    <row r="766264" spans="10:10" x14ac:dyDescent="0.2">
      <c r="J766264" s="1"/>
    </row>
    <row r="766265" spans="10:10" x14ac:dyDescent="0.2">
      <c r="J766265" s="1"/>
    </row>
    <row r="766266" spans="10:10" x14ac:dyDescent="0.2">
      <c r="J766266" s="1"/>
    </row>
    <row r="766267" spans="10:10" x14ac:dyDescent="0.2">
      <c r="J766267" s="1"/>
    </row>
    <row r="766268" spans="10:10" x14ac:dyDescent="0.2">
      <c r="J766268" s="1"/>
    </row>
    <row r="766269" spans="10:10" x14ac:dyDescent="0.2">
      <c r="J766269" s="1"/>
    </row>
    <row r="766270" spans="10:10" x14ac:dyDescent="0.2">
      <c r="J766270" s="1"/>
    </row>
    <row r="766271" spans="10:10" x14ac:dyDescent="0.2">
      <c r="J766271" s="1"/>
    </row>
    <row r="766272" spans="10:10" x14ac:dyDescent="0.2">
      <c r="J766272" s="1"/>
    </row>
    <row r="766273" spans="10:10" x14ac:dyDescent="0.2">
      <c r="J766273" s="1"/>
    </row>
    <row r="766274" spans="10:10" x14ac:dyDescent="0.2">
      <c r="J766274" s="1"/>
    </row>
    <row r="766275" spans="10:10" x14ac:dyDescent="0.2">
      <c r="J766275" s="1"/>
    </row>
    <row r="766276" spans="10:10" x14ac:dyDescent="0.2">
      <c r="J766276" s="1"/>
    </row>
    <row r="766277" spans="10:10" x14ac:dyDescent="0.2">
      <c r="J766277" s="1"/>
    </row>
    <row r="766278" spans="10:10" x14ac:dyDescent="0.2">
      <c r="J766278" s="1"/>
    </row>
    <row r="766279" spans="10:10" x14ac:dyDescent="0.2">
      <c r="J766279" s="1"/>
    </row>
    <row r="766280" spans="10:10" x14ac:dyDescent="0.2">
      <c r="J766280" s="1"/>
    </row>
    <row r="766281" spans="10:10" x14ac:dyDescent="0.2">
      <c r="J766281" s="1"/>
    </row>
    <row r="766282" spans="10:10" x14ac:dyDescent="0.2">
      <c r="J766282" s="1"/>
    </row>
    <row r="766283" spans="10:10" x14ac:dyDescent="0.2">
      <c r="J766283" s="1"/>
    </row>
    <row r="766284" spans="10:10" x14ac:dyDescent="0.2">
      <c r="J766284" s="1"/>
    </row>
    <row r="766285" spans="10:10" x14ac:dyDescent="0.2">
      <c r="J766285" s="1"/>
    </row>
    <row r="766286" spans="10:10" x14ac:dyDescent="0.2">
      <c r="J766286" s="1"/>
    </row>
    <row r="766287" spans="10:10" x14ac:dyDescent="0.2">
      <c r="J766287" s="1"/>
    </row>
    <row r="766288" spans="10:10" x14ac:dyDescent="0.2">
      <c r="J766288" s="1"/>
    </row>
    <row r="766289" spans="10:10" x14ac:dyDescent="0.2">
      <c r="J766289" s="1"/>
    </row>
    <row r="766290" spans="10:10" x14ac:dyDescent="0.2">
      <c r="J766290" s="1"/>
    </row>
    <row r="766291" spans="10:10" x14ac:dyDescent="0.2">
      <c r="J766291" s="1"/>
    </row>
    <row r="766292" spans="10:10" x14ac:dyDescent="0.2">
      <c r="J766292" s="1"/>
    </row>
    <row r="766293" spans="10:10" x14ac:dyDescent="0.2">
      <c r="J766293" s="1"/>
    </row>
    <row r="766294" spans="10:10" x14ac:dyDescent="0.2">
      <c r="J766294" s="1"/>
    </row>
    <row r="766295" spans="10:10" x14ac:dyDescent="0.2">
      <c r="J766295" s="1"/>
    </row>
    <row r="766296" spans="10:10" x14ac:dyDescent="0.2">
      <c r="J766296" s="1"/>
    </row>
    <row r="766297" spans="10:10" x14ac:dyDescent="0.2">
      <c r="J766297" s="1"/>
    </row>
    <row r="766298" spans="10:10" x14ac:dyDescent="0.2">
      <c r="J766298" s="1"/>
    </row>
    <row r="766299" spans="10:10" x14ac:dyDescent="0.2">
      <c r="J766299" s="1"/>
    </row>
    <row r="766300" spans="10:10" x14ac:dyDescent="0.2">
      <c r="J766300" s="1"/>
    </row>
    <row r="766301" spans="10:10" x14ac:dyDescent="0.2">
      <c r="J766301" s="1"/>
    </row>
    <row r="766302" spans="10:10" x14ac:dyDescent="0.2">
      <c r="J766302" s="1"/>
    </row>
    <row r="766303" spans="10:10" x14ac:dyDescent="0.2">
      <c r="J766303" s="1"/>
    </row>
    <row r="766304" spans="10:10" x14ac:dyDescent="0.2">
      <c r="J766304" s="1"/>
    </row>
    <row r="766305" spans="10:10" x14ac:dyDescent="0.2">
      <c r="J766305" s="1"/>
    </row>
    <row r="766306" spans="10:10" x14ac:dyDescent="0.2">
      <c r="J766306" s="1"/>
    </row>
    <row r="766307" spans="10:10" x14ac:dyDescent="0.2">
      <c r="J766307" s="1"/>
    </row>
    <row r="766308" spans="10:10" x14ac:dyDescent="0.2">
      <c r="J766308" s="1"/>
    </row>
    <row r="766309" spans="10:10" x14ac:dyDescent="0.2">
      <c r="J766309" s="1"/>
    </row>
    <row r="766310" spans="10:10" x14ac:dyDescent="0.2">
      <c r="J766310" s="1"/>
    </row>
    <row r="766311" spans="10:10" x14ac:dyDescent="0.2">
      <c r="J766311" s="1"/>
    </row>
    <row r="766312" spans="10:10" x14ac:dyDescent="0.2">
      <c r="J766312" s="1"/>
    </row>
    <row r="766313" spans="10:10" x14ac:dyDescent="0.2">
      <c r="J766313" s="1"/>
    </row>
    <row r="766314" spans="10:10" x14ac:dyDescent="0.2">
      <c r="J766314" s="1"/>
    </row>
    <row r="766315" spans="10:10" x14ac:dyDescent="0.2">
      <c r="J766315" s="1"/>
    </row>
    <row r="766316" spans="10:10" x14ac:dyDescent="0.2">
      <c r="J766316" s="1"/>
    </row>
    <row r="766317" spans="10:10" x14ac:dyDescent="0.2">
      <c r="J766317" s="1"/>
    </row>
    <row r="766318" spans="10:10" x14ac:dyDescent="0.2">
      <c r="J766318" s="1"/>
    </row>
    <row r="766319" spans="10:10" x14ac:dyDescent="0.2">
      <c r="J766319" s="1"/>
    </row>
    <row r="766320" spans="10:10" x14ac:dyDescent="0.2">
      <c r="J766320" s="1"/>
    </row>
    <row r="766321" spans="10:10" x14ac:dyDescent="0.2">
      <c r="J766321" s="1"/>
    </row>
    <row r="766322" spans="10:10" x14ac:dyDescent="0.2">
      <c r="J766322" s="1"/>
    </row>
    <row r="766323" spans="10:10" x14ac:dyDescent="0.2">
      <c r="J766323" s="1"/>
    </row>
    <row r="766324" spans="10:10" x14ac:dyDescent="0.2">
      <c r="J766324" s="1"/>
    </row>
    <row r="766325" spans="10:10" x14ac:dyDescent="0.2">
      <c r="J766325" s="1"/>
    </row>
    <row r="766326" spans="10:10" x14ac:dyDescent="0.2">
      <c r="J766326" s="1"/>
    </row>
    <row r="766327" spans="10:10" x14ac:dyDescent="0.2">
      <c r="J766327" s="1"/>
    </row>
    <row r="766328" spans="10:10" x14ac:dyDescent="0.2">
      <c r="J766328" s="1"/>
    </row>
    <row r="766329" spans="10:10" x14ac:dyDescent="0.2">
      <c r="J766329" s="1"/>
    </row>
    <row r="766330" spans="10:10" x14ac:dyDescent="0.2">
      <c r="J766330" s="1"/>
    </row>
    <row r="766331" spans="10:10" x14ac:dyDescent="0.2">
      <c r="J766331" s="1"/>
    </row>
    <row r="766332" spans="10:10" x14ac:dyDescent="0.2">
      <c r="J766332" s="1"/>
    </row>
    <row r="766333" spans="10:10" x14ac:dyDescent="0.2">
      <c r="J766333" s="1"/>
    </row>
    <row r="766334" spans="10:10" x14ac:dyDescent="0.2">
      <c r="J766334" s="1"/>
    </row>
    <row r="766335" spans="10:10" x14ac:dyDescent="0.2">
      <c r="J766335" s="1"/>
    </row>
    <row r="766336" spans="10:10" x14ac:dyDescent="0.2">
      <c r="J766336" s="1"/>
    </row>
    <row r="766337" spans="10:10" x14ac:dyDescent="0.2">
      <c r="J766337" s="1"/>
    </row>
    <row r="766338" spans="10:10" x14ac:dyDescent="0.2">
      <c r="J766338" s="1"/>
    </row>
    <row r="766339" spans="10:10" x14ac:dyDescent="0.2">
      <c r="J766339" s="1"/>
    </row>
    <row r="766340" spans="10:10" x14ac:dyDescent="0.2">
      <c r="J766340" s="1"/>
    </row>
    <row r="766341" spans="10:10" x14ac:dyDescent="0.2">
      <c r="J766341" s="1"/>
    </row>
    <row r="766342" spans="10:10" x14ac:dyDescent="0.2">
      <c r="J766342" s="1"/>
    </row>
    <row r="766343" spans="10:10" x14ac:dyDescent="0.2">
      <c r="J766343" s="1"/>
    </row>
    <row r="766344" spans="10:10" x14ac:dyDescent="0.2">
      <c r="J766344" s="1"/>
    </row>
    <row r="766345" spans="10:10" x14ac:dyDescent="0.2">
      <c r="J766345" s="1"/>
    </row>
    <row r="766346" spans="10:10" x14ac:dyDescent="0.2">
      <c r="J766346" s="1"/>
    </row>
    <row r="766347" spans="10:10" x14ac:dyDescent="0.2">
      <c r="J766347" s="1"/>
    </row>
    <row r="766348" spans="10:10" x14ac:dyDescent="0.2">
      <c r="J766348" s="1"/>
    </row>
    <row r="766349" spans="10:10" x14ac:dyDescent="0.2">
      <c r="J766349" s="1"/>
    </row>
    <row r="766350" spans="10:10" x14ac:dyDescent="0.2">
      <c r="J766350" s="1"/>
    </row>
    <row r="766351" spans="10:10" x14ac:dyDescent="0.2">
      <c r="J766351" s="1"/>
    </row>
    <row r="766352" spans="10:10" x14ac:dyDescent="0.2">
      <c r="J766352" s="1"/>
    </row>
    <row r="766353" spans="10:10" x14ac:dyDescent="0.2">
      <c r="J766353" s="1"/>
    </row>
    <row r="766354" spans="10:10" x14ac:dyDescent="0.2">
      <c r="J766354" s="1"/>
    </row>
    <row r="766355" spans="10:10" x14ac:dyDescent="0.2">
      <c r="J766355" s="1"/>
    </row>
    <row r="766356" spans="10:10" x14ac:dyDescent="0.2">
      <c r="J766356" s="1"/>
    </row>
    <row r="766357" spans="10:10" x14ac:dyDescent="0.2">
      <c r="J766357" s="1"/>
    </row>
    <row r="766358" spans="10:10" x14ac:dyDescent="0.2">
      <c r="J766358" s="1"/>
    </row>
    <row r="766359" spans="10:10" x14ac:dyDescent="0.2">
      <c r="J766359" s="1"/>
    </row>
    <row r="766360" spans="10:10" x14ac:dyDescent="0.2">
      <c r="J766360" s="1"/>
    </row>
    <row r="766361" spans="10:10" x14ac:dyDescent="0.2">
      <c r="J766361" s="1"/>
    </row>
    <row r="766362" spans="10:10" x14ac:dyDescent="0.2">
      <c r="J766362" s="1"/>
    </row>
    <row r="766363" spans="10:10" x14ac:dyDescent="0.2">
      <c r="J766363" s="1"/>
    </row>
    <row r="766364" spans="10:10" x14ac:dyDescent="0.2">
      <c r="J766364" s="1"/>
    </row>
    <row r="766365" spans="10:10" x14ac:dyDescent="0.2">
      <c r="J766365" s="1"/>
    </row>
    <row r="766366" spans="10:10" x14ac:dyDescent="0.2">
      <c r="J766366" s="1"/>
    </row>
    <row r="766367" spans="10:10" x14ac:dyDescent="0.2">
      <c r="J766367" s="1"/>
    </row>
    <row r="766368" spans="10:10" x14ac:dyDescent="0.2">
      <c r="J766368" s="1"/>
    </row>
    <row r="766369" spans="10:10" x14ac:dyDescent="0.2">
      <c r="J766369" s="1"/>
    </row>
    <row r="766370" spans="10:10" x14ac:dyDescent="0.2">
      <c r="J766370" s="1"/>
    </row>
    <row r="766371" spans="10:10" x14ac:dyDescent="0.2">
      <c r="J766371" s="1"/>
    </row>
    <row r="766372" spans="10:10" x14ac:dyDescent="0.2">
      <c r="J766372" s="1"/>
    </row>
    <row r="766373" spans="10:10" x14ac:dyDescent="0.2">
      <c r="J766373" s="1"/>
    </row>
    <row r="766374" spans="10:10" x14ac:dyDescent="0.2">
      <c r="J766374" s="1"/>
    </row>
    <row r="766375" spans="10:10" x14ac:dyDescent="0.2">
      <c r="J766375" s="1"/>
    </row>
    <row r="766376" spans="10:10" x14ac:dyDescent="0.2">
      <c r="J766376" s="1"/>
    </row>
    <row r="766377" spans="10:10" x14ac:dyDescent="0.2">
      <c r="J766377" s="1"/>
    </row>
    <row r="766378" spans="10:10" x14ac:dyDescent="0.2">
      <c r="J766378" s="1"/>
    </row>
    <row r="766379" spans="10:10" x14ac:dyDescent="0.2">
      <c r="J766379" s="1"/>
    </row>
    <row r="766380" spans="10:10" x14ac:dyDescent="0.2">
      <c r="J766380" s="1"/>
    </row>
    <row r="766381" spans="10:10" x14ac:dyDescent="0.2">
      <c r="J766381" s="1"/>
    </row>
    <row r="766382" spans="10:10" x14ac:dyDescent="0.2">
      <c r="J766382" s="1"/>
    </row>
    <row r="766383" spans="10:10" x14ac:dyDescent="0.2">
      <c r="J766383" s="1"/>
    </row>
    <row r="766384" spans="10:10" x14ac:dyDescent="0.2">
      <c r="J766384" s="1"/>
    </row>
    <row r="766385" spans="10:10" x14ac:dyDescent="0.2">
      <c r="J766385" s="1"/>
    </row>
    <row r="766386" spans="10:10" x14ac:dyDescent="0.2">
      <c r="J766386" s="1"/>
    </row>
    <row r="766387" spans="10:10" x14ac:dyDescent="0.2">
      <c r="J766387" s="1"/>
    </row>
    <row r="766388" spans="10:10" x14ac:dyDescent="0.2">
      <c r="J766388" s="1"/>
    </row>
    <row r="766389" spans="10:10" x14ac:dyDescent="0.2">
      <c r="J766389" s="1"/>
    </row>
    <row r="766390" spans="10:10" x14ac:dyDescent="0.2">
      <c r="J766390" s="1"/>
    </row>
    <row r="766391" spans="10:10" x14ac:dyDescent="0.2">
      <c r="J766391" s="1"/>
    </row>
    <row r="766392" spans="10:10" x14ac:dyDescent="0.2">
      <c r="J766392" s="1"/>
    </row>
    <row r="766393" spans="10:10" x14ac:dyDescent="0.2">
      <c r="J766393" s="1"/>
    </row>
    <row r="766394" spans="10:10" x14ac:dyDescent="0.2">
      <c r="J766394" s="1"/>
    </row>
    <row r="766395" spans="10:10" x14ac:dyDescent="0.2">
      <c r="J766395" s="1"/>
    </row>
    <row r="766396" spans="10:10" x14ac:dyDescent="0.2">
      <c r="J766396" s="1"/>
    </row>
    <row r="766397" spans="10:10" x14ac:dyDescent="0.2">
      <c r="J766397" s="1"/>
    </row>
    <row r="766398" spans="10:10" x14ac:dyDescent="0.2">
      <c r="J766398" s="1"/>
    </row>
    <row r="766399" spans="10:10" x14ac:dyDescent="0.2">
      <c r="J766399" s="1"/>
    </row>
    <row r="766400" spans="10:10" x14ac:dyDescent="0.2">
      <c r="J766400" s="1"/>
    </row>
    <row r="766401" spans="10:10" x14ac:dyDescent="0.2">
      <c r="J766401" s="1"/>
    </row>
    <row r="766402" spans="10:10" x14ac:dyDescent="0.2">
      <c r="J766402" s="1"/>
    </row>
    <row r="766403" spans="10:10" x14ac:dyDescent="0.2">
      <c r="J766403" s="1"/>
    </row>
    <row r="766404" spans="10:10" x14ac:dyDescent="0.2">
      <c r="J766404" s="1"/>
    </row>
    <row r="766405" spans="10:10" x14ac:dyDescent="0.2">
      <c r="J766405" s="1"/>
    </row>
    <row r="766406" spans="10:10" x14ac:dyDescent="0.2">
      <c r="J766406" s="1"/>
    </row>
    <row r="766407" spans="10:10" x14ac:dyDescent="0.2">
      <c r="J766407" s="1"/>
    </row>
    <row r="766408" spans="10:10" x14ac:dyDescent="0.2">
      <c r="J766408" s="1"/>
    </row>
    <row r="766409" spans="10:10" x14ac:dyDescent="0.2">
      <c r="J766409" s="1"/>
    </row>
    <row r="766410" spans="10:10" x14ac:dyDescent="0.2">
      <c r="J766410" s="1"/>
    </row>
    <row r="766411" spans="10:10" x14ac:dyDescent="0.2">
      <c r="J766411" s="1"/>
    </row>
    <row r="766412" spans="10:10" x14ac:dyDescent="0.2">
      <c r="J766412" s="1"/>
    </row>
    <row r="766413" spans="10:10" x14ac:dyDescent="0.2">
      <c r="J766413" s="1"/>
    </row>
    <row r="766414" spans="10:10" x14ac:dyDescent="0.2">
      <c r="J766414" s="1"/>
    </row>
    <row r="766415" spans="10:10" x14ac:dyDescent="0.2">
      <c r="J766415" s="1"/>
    </row>
    <row r="766416" spans="10:10" x14ac:dyDescent="0.2">
      <c r="J766416" s="1"/>
    </row>
    <row r="766417" spans="10:10" x14ac:dyDescent="0.2">
      <c r="J766417" s="1"/>
    </row>
    <row r="766418" spans="10:10" x14ac:dyDescent="0.2">
      <c r="J766418" s="1"/>
    </row>
    <row r="766419" spans="10:10" x14ac:dyDescent="0.2">
      <c r="J766419" s="1"/>
    </row>
    <row r="766420" spans="10:10" x14ac:dyDescent="0.2">
      <c r="J766420" s="1"/>
    </row>
    <row r="766421" spans="10:10" x14ac:dyDescent="0.2">
      <c r="J766421" s="1"/>
    </row>
    <row r="766422" spans="10:10" x14ac:dyDescent="0.2">
      <c r="J766422" s="1"/>
    </row>
    <row r="766423" spans="10:10" x14ac:dyDescent="0.2">
      <c r="J766423" s="1"/>
    </row>
    <row r="766424" spans="10:10" x14ac:dyDescent="0.2">
      <c r="J766424" s="1"/>
    </row>
    <row r="766425" spans="10:10" x14ac:dyDescent="0.2">
      <c r="J766425" s="1"/>
    </row>
    <row r="766426" spans="10:10" x14ac:dyDescent="0.2">
      <c r="J766426" s="1"/>
    </row>
    <row r="766427" spans="10:10" x14ac:dyDescent="0.2">
      <c r="J766427" s="1"/>
    </row>
    <row r="766428" spans="10:10" x14ac:dyDescent="0.2">
      <c r="J766428" s="1"/>
    </row>
    <row r="766429" spans="10:10" x14ac:dyDescent="0.2">
      <c r="J766429" s="1"/>
    </row>
    <row r="766430" spans="10:10" x14ac:dyDescent="0.2">
      <c r="J766430" s="1"/>
    </row>
    <row r="766431" spans="10:10" x14ac:dyDescent="0.2">
      <c r="J766431" s="1"/>
    </row>
    <row r="766432" spans="10:10" x14ac:dyDescent="0.2">
      <c r="J766432" s="1"/>
    </row>
    <row r="766433" spans="10:10" x14ac:dyDescent="0.2">
      <c r="J766433" s="1"/>
    </row>
    <row r="766434" spans="10:10" x14ac:dyDescent="0.2">
      <c r="J766434" s="1"/>
    </row>
    <row r="766435" spans="10:10" x14ac:dyDescent="0.2">
      <c r="J766435" s="1"/>
    </row>
    <row r="766436" spans="10:10" x14ac:dyDescent="0.2">
      <c r="J766436" s="1"/>
    </row>
    <row r="766437" spans="10:10" x14ac:dyDescent="0.2">
      <c r="J766437" s="1"/>
    </row>
    <row r="766438" spans="10:10" x14ac:dyDescent="0.2">
      <c r="J766438" s="1"/>
    </row>
    <row r="766439" spans="10:10" x14ac:dyDescent="0.2">
      <c r="J766439" s="1"/>
    </row>
    <row r="766440" spans="10:10" x14ac:dyDescent="0.2">
      <c r="J766440" s="1"/>
    </row>
    <row r="766441" spans="10:10" x14ac:dyDescent="0.2">
      <c r="J766441" s="1"/>
    </row>
    <row r="766442" spans="10:10" x14ac:dyDescent="0.2">
      <c r="J766442" s="1"/>
    </row>
    <row r="766443" spans="10:10" x14ac:dyDescent="0.2">
      <c r="J766443" s="1"/>
    </row>
    <row r="766444" spans="10:10" x14ac:dyDescent="0.2">
      <c r="J766444" s="1"/>
    </row>
    <row r="766445" spans="10:10" x14ac:dyDescent="0.2">
      <c r="J766445" s="1"/>
    </row>
    <row r="766446" spans="10:10" x14ac:dyDescent="0.2">
      <c r="J766446" s="1"/>
    </row>
    <row r="766447" spans="10:10" x14ac:dyDescent="0.2">
      <c r="J766447" s="1"/>
    </row>
    <row r="766448" spans="10:10" x14ac:dyDescent="0.2">
      <c r="J766448" s="1"/>
    </row>
    <row r="766449" spans="10:10" x14ac:dyDescent="0.2">
      <c r="J766449" s="1"/>
    </row>
    <row r="766450" spans="10:10" x14ac:dyDescent="0.2">
      <c r="J766450" s="1"/>
    </row>
    <row r="766451" spans="10:10" x14ac:dyDescent="0.2">
      <c r="J766451" s="1"/>
    </row>
    <row r="766477" spans="10:10" x14ac:dyDescent="0.2">
      <c r="J766477" s="1"/>
    </row>
    <row r="766503" spans="10:10" x14ac:dyDescent="0.2">
      <c r="J766503" s="1"/>
    </row>
    <row r="766524" spans="10:10" x14ac:dyDescent="0.2">
      <c r="J766524" s="1"/>
    </row>
    <row r="766544" spans="10:10" x14ac:dyDescent="0.2">
      <c r="J766544" s="1"/>
    </row>
    <row r="766564" spans="10:10" x14ac:dyDescent="0.2">
      <c r="J766564" s="1"/>
    </row>
    <row r="766591" spans="10:10" x14ac:dyDescent="0.2">
      <c r="J766591" s="1"/>
    </row>
    <row r="766593" spans="10:10" x14ac:dyDescent="0.2">
      <c r="J766593" s="1"/>
    </row>
    <row r="766595" spans="10:10" x14ac:dyDescent="0.2">
      <c r="J766595" s="1"/>
    </row>
    <row r="766596" spans="10:10" x14ac:dyDescent="0.2">
      <c r="J766596" s="1"/>
    </row>
    <row r="766597" spans="10:10" x14ac:dyDescent="0.2">
      <c r="J766597" s="1"/>
    </row>
    <row r="766598" spans="10:10" x14ac:dyDescent="0.2">
      <c r="J766598" s="1"/>
    </row>
    <row r="766599" spans="10:10" x14ac:dyDescent="0.2">
      <c r="J766599" s="1"/>
    </row>
    <row r="766600" spans="10:10" x14ac:dyDescent="0.2">
      <c r="J766600" s="1"/>
    </row>
    <row r="766601" spans="10:10" x14ac:dyDescent="0.2">
      <c r="J766601" s="1"/>
    </row>
    <row r="766602" spans="10:10" x14ac:dyDescent="0.2">
      <c r="J766602" s="1"/>
    </row>
    <row r="766603" spans="10:10" x14ac:dyDescent="0.2">
      <c r="J766603" s="1"/>
    </row>
    <row r="766604" spans="10:10" x14ac:dyDescent="0.2">
      <c r="J766604" s="1"/>
    </row>
    <row r="766605" spans="10:10" x14ac:dyDescent="0.2">
      <c r="J766605" s="1"/>
    </row>
    <row r="766606" spans="10:10" x14ac:dyDescent="0.2">
      <c r="J766606" s="1"/>
    </row>
    <row r="766607" spans="10:10" x14ac:dyDescent="0.2">
      <c r="J766607" s="1"/>
    </row>
    <row r="766608" spans="10:10" x14ac:dyDescent="0.2">
      <c r="J766608" s="1"/>
    </row>
    <row r="766609" spans="10:10" x14ac:dyDescent="0.2">
      <c r="J766609" s="1"/>
    </row>
    <row r="766610" spans="10:10" x14ac:dyDescent="0.2">
      <c r="J766610" s="1"/>
    </row>
    <row r="766611" spans="10:10" x14ac:dyDescent="0.2">
      <c r="J766611" s="1"/>
    </row>
    <row r="766612" spans="10:10" x14ac:dyDescent="0.2">
      <c r="J766612" s="1"/>
    </row>
    <row r="766613" spans="10:10" x14ac:dyDescent="0.2">
      <c r="J766613" s="1"/>
    </row>
    <row r="766614" spans="10:10" x14ac:dyDescent="0.2">
      <c r="J766614" s="1"/>
    </row>
    <row r="766615" spans="10:10" x14ac:dyDescent="0.2">
      <c r="J766615" s="1"/>
    </row>
    <row r="766616" spans="10:10" x14ac:dyDescent="0.2">
      <c r="J766616" s="1"/>
    </row>
    <row r="766617" spans="10:10" x14ac:dyDescent="0.2">
      <c r="J766617" s="1"/>
    </row>
    <row r="766618" spans="10:10" x14ac:dyDescent="0.2">
      <c r="J766618" s="1"/>
    </row>
    <row r="766619" spans="10:10" x14ac:dyDescent="0.2">
      <c r="J766619" s="1"/>
    </row>
    <row r="766620" spans="10:10" x14ac:dyDescent="0.2">
      <c r="J766620" s="1"/>
    </row>
    <row r="766621" spans="10:10" x14ac:dyDescent="0.2">
      <c r="J766621" s="1"/>
    </row>
    <row r="766622" spans="10:10" x14ac:dyDescent="0.2">
      <c r="J766622" s="1"/>
    </row>
    <row r="766624" spans="10:10" x14ac:dyDescent="0.2">
      <c r="J766624" s="1"/>
    </row>
    <row r="766625" spans="10:10" x14ac:dyDescent="0.2">
      <c r="J766625" s="1"/>
    </row>
    <row r="766626" spans="10:10" x14ac:dyDescent="0.2">
      <c r="J766626" s="1"/>
    </row>
    <row r="766627" spans="10:10" x14ac:dyDescent="0.2">
      <c r="J766627" s="1"/>
    </row>
    <row r="766628" spans="10:10" x14ac:dyDescent="0.2">
      <c r="J766628" s="1"/>
    </row>
    <row r="766630" spans="10:10" x14ac:dyDescent="0.2">
      <c r="J766630" s="1"/>
    </row>
    <row r="766631" spans="10:10" x14ac:dyDescent="0.2">
      <c r="J766631" s="1"/>
    </row>
    <row r="766632" spans="10:10" x14ac:dyDescent="0.2">
      <c r="J766632" s="1"/>
    </row>
    <row r="766635" spans="10:10" x14ac:dyDescent="0.2">
      <c r="J766635" s="1"/>
    </row>
    <row r="766636" spans="10:10" x14ac:dyDescent="0.2">
      <c r="J766636" s="1"/>
    </row>
    <row r="766641" spans="10:10" x14ac:dyDescent="0.2">
      <c r="J766641" s="1"/>
    </row>
    <row r="766643" spans="10:10" x14ac:dyDescent="0.2">
      <c r="J766643" s="1"/>
    </row>
    <row r="766645" spans="10:10" x14ac:dyDescent="0.2">
      <c r="J766645" s="1"/>
    </row>
    <row r="766646" spans="10:10" x14ac:dyDescent="0.2">
      <c r="J766646" s="1"/>
    </row>
    <row r="766647" spans="10:10" x14ac:dyDescent="0.2">
      <c r="J766647" s="1"/>
    </row>
    <row r="766648" spans="10:10" x14ac:dyDescent="0.2">
      <c r="J766648" s="1"/>
    </row>
    <row r="766650" spans="10:10" x14ac:dyDescent="0.2">
      <c r="J766650" s="1"/>
    </row>
    <row r="766652" spans="10:10" x14ac:dyDescent="0.2">
      <c r="J766652" s="1"/>
    </row>
    <row r="766653" spans="10:10" x14ac:dyDescent="0.2">
      <c r="J766653" s="1"/>
    </row>
    <row r="766654" spans="10:10" x14ac:dyDescent="0.2">
      <c r="J766654" s="1"/>
    </row>
    <row r="766655" spans="10:10" x14ac:dyDescent="0.2">
      <c r="J766655" s="1"/>
    </row>
    <row r="766656" spans="10:10" x14ac:dyDescent="0.2">
      <c r="J766656" s="1"/>
    </row>
    <row r="766657" spans="10:10" x14ac:dyDescent="0.2">
      <c r="J766657" s="1"/>
    </row>
    <row r="766658" spans="10:10" x14ac:dyDescent="0.2">
      <c r="J766658" s="1"/>
    </row>
    <row r="766659" spans="10:10" x14ac:dyDescent="0.2">
      <c r="J766659" s="1"/>
    </row>
    <row r="766660" spans="10:10" x14ac:dyDescent="0.2">
      <c r="J766660" s="1"/>
    </row>
    <row r="766661" spans="10:10" x14ac:dyDescent="0.2">
      <c r="J766661" s="1"/>
    </row>
    <row r="766662" spans="10:10" x14ac:dyDescent="0.2">
      <c r="J766662" s="1"/>
    </row>
    <row r="766663" spans="10:10" x14ac:dyDescent="0.2">
      <c r="J766663" s="1"/>
    </row>
    <row r="766665" spans="10:10" x14ac:dyDescent="0.2">
      <c r="J766665" s="1"/>
    </row>
    <row r="766667" spans="10:10" x14ac:dyDescent="0.2">
      <c r="J766667" s="1"/>
    </row>
    <row r="766668" spans="10:10" x14ac:dyDescent="0.2">
      <c r="J766668" s="1"/>
    </row>
    <row r="766669" spans="10:10" x14ac:dyDescent="0.2">
      <c r="J766669" s="1"/>
    </row>
    <row r="766671" spans="10:10" x14ac:dyDescent="0.2">
      <c r="J766671" s="1"/>
    </row>
    <row r="766672" spans="10:10" x14ac:dyDescent="0.2">
      <c r="J766672" s="1"/>
    </row>
    <row r="766673" spans="10:10" x14ac:dyDescent="0.2">
      <c r="J766673" s="1"/>
    </row>
    <row r="766676" spans="10:10" x14ac:dyDescent="0.2">
      <c r="J766676" s="1"/>
    </row>
    <row r="766677" spans="10:10" x14ac:dyDescent="0.2">
      <c r="J766677" s="1"/>
    </row>
    <row r="766678" spans="10:10" x14ac:dyDescent="0.2">
      <c r="J766678" s="1"/>
    </row>
    <row r="766679" spans="10:10" x14ac:dyDescent="0.2">
      <c r="J766679" s="1"/>
    </row>
    <row r="766680" spans="10:10" x14ac:dyDescent="0.2">
      <c r="J766680" s="1"/>
    </row>
    <row r="766681" spans="10:10" x14ac:dyDescent="0.2">
      <c r="J766681" s="1"/>
    </row>
    <row r="766682" spans="10:10" x14ac:dyDescent="0.2">
      <c r="J766682" s="1"/>
    </row>
    <row r="766683" spans="10:10" x14ac:dyDescent="0.2">
      <c r="J766683" s="1"/>
    </row>
    <row r="766684" spans="10:10" x14ac:dyDescent="0.2">
      <c r="J766684" s="1"/>
    </row>
    <row r="766685" spans="10:10" x14ac:dyDescent="0.2">
      <c r="J766685" s="1"/>
    </row>
    <row r="766686" spans="10:10" x14ac:dyDescent="0.2">
      <c r="J766686" s="1"/>
    </row>
    <row r="766688" spans="10:10" x14ac:dyDescent="0.2">
      <c r="J766688" s="1"/>
    </row>
    <row r="766689" spans="10:10" x14ac:dyDescent="0.2">
      <c r="J766689" s="1"/>
    </row>
    <row r="766690" spans="10:10" x14ac:dyDescent="0.2">
      <c r="J766690" s="1"/>
    </row>
    <row r="766691" spans="10:10" x14ac:dyDescent="0.2">
      <c r="J766691" s="1"/>
    </row>
    <row r="766692" spans="10:10" x14ac:dyDescent="0.2">
      <c r="J766692" s="1"/>
    </row>
    <row r="766693" spans="10:10" x14ac:dyDescent="0.2">
      <c r="J766693" s="1"/>
    </row>
    <row r="766694" spans="10:10" x14ac:dyDescent="0.2">
      <c r="J766694" s="1"/>
    </row>
    <row r="766695" spans="10:10" x14ac:dyDescent="0.2">
      <c r="J766695" s="1"/>
    </row>
    <row r="766696" spans="10:10" x14ac:dyDescent="0.2">
      <c r="J766696" s="1"/>
    </row>
    <row r="766697" spans="10:10" x14ac:dyDescent="0.2">
      <c r="J766697" s="1"/>
    </row>
    <row r="766698" spans="10:10" x14ac:dyDescent="0.2">
      <c r="J766698" s="1"/>
    </row>
    <row r="766699" spans="10:10" x14ac:dyDescent="0.2">
      <c r="J766699" s="1"/>
    </row>
    <row r="766700" spans="10:10" x14ac:dyDescent="0.2">
      <c r="J766700" s="1"/>
    </row>
    <row r="766701" spans="10:10" x14ac:dyDescent="0.2">
      <c r="J766701" s="1"/>
    </row>
    <row r="766702" spans="10:10" x14ac:dyDescent="0.2">
      <c r="J766702" s="1"/>
    </row>
    <row r="766703" spans="10:10" x14ac:dyDescent="0.2">
      <c r="J766703" s="1"/>
    </row>
    <row r="766704" spans="10:10" x14ac:dyDescent="0.2">
      <c r="J766704" s="1"/>
    </row>
    <row r="766705" spans="10:10" x14ac:dyDescent="0.2">
      <c r="J766705" s="1"/>
    </row>
    <row r="766706" spans="10:10" x14ac:dyDescent="0.2">
      <c r="J766706" s="1"/>
    </row>
    <row r="766707" spans="10:10" x14ac:dyDescent="0.2">
      <c r="J766707" s="1"/>
    </row>
    <row r="766708" spans="10:10" x14ac:dyDescent="0.2">
      <c r="J766708" s="1"/>
    </row>
    <row r="766709" spans="10:10" x14ac:dyDescent="0.2">
      <c r="J766709" s="1"/>
    </row>
    <row r="766710" spans="10:10" x14ac:dyDescent="0.2">
      <c r="J766710" s="1"/>
    </row>
    <row r="766711" spans="10:10" x14ac:dyDescent="0.2">
      <c r="J766711" s="1"/>
    </row>
    <row r="766712" spans="10:10" x14ac:dyDescent="0.2">
      <c r="J766712" s="1"/>
    </row>
    <row r="766713" spans="10:10" x14ac:dyDescent="0.2">
      <c r="J766713" s="1"/>
    </row>
    <row r="766714" spans="10:10" x14ac:dyDescent="0.2">
      <c r="J766714" s="1"/>
    </row>
    <row r="766715" spans="10:10" x14ac:dyDescent="0.2">
      <c r="J766715" s="1"/>
    </row>
    <row r="766716" spans="10:10" x14ac:dyDescent="0.2">
      <c r="J766716" s="1"/>
    </row>
    <row r="766717" spans="10:10" x14ac:dyDescent="0.2">
      <c r="J766717" s="1"/>
    </row>
    <row r="766719" spans="10:10" x14ac:dyDescent="0.2">
      <c r="J766719" s="1"/>
    </row>
    <row r="766720" spans="10:10" x14ac:dyDescent="0.2">
      <c r="J766720" s="1"/>
    </row>
    <row r="766721" spans="10:10" x14ac:dyDescent="0.2">
      <c r="J766721" s="1"/>
    </row>
    <row r="766722" spans="10:10" x14ac:dyDescent="0.2">
      <c r="J766722" s="1"/>
    </row>
    <row r="766723" spans="10:10" x14ac:dyDescent="0.2">
      <c r="J766723" s="1"/>
    </row>
    <row r="766724" spans="10:10" x14ac:dyDescent="0.2">
      <c r="J766724" s="1"/>
    </row>
    <row r="766725" spans="10:10" x14ac:dyDescent="0.2">
      <c r="J766725" s="1"/>
    </row>
    <row r="766726" spans="10:10" x14ac:dyDescent="0.2">
      <c r="J766726" s="1"/>
    </row>
    <row r="766727" spans="10:10" x14ac:dyDescent="0.2">
      <c r="J766727" s="1"/>
    </row>
    <row r="766728" spans="10:10" x14ac:dyDescent="0.2">
      <c r="J766728" s="1"/>
    </row>
    <row r="766729" spans="10:10" x14ac:dyDescent="0.2">
      <c r="J766729" s="1"/>
    </row>
    <row r="766730" spans="10:10" x14ac:dyDescent="0.2">
      <c r="J766730" s="1"/>
    </row>
    <row r="766731" spans="10:10" x14ac:dyDescent="0.2">
      <c r="J766731" s="1"/>
    </row>
    <row r="766732" spans="10:10" x14ac:dyDescent="0.2">
      <c r="J766732" s="1"/>
    </row>
    <row r="766733" spans="10:10" x14ac:dyDescent="0.2">
      <c r="J766733" s="1"/>
    </row>
    <row r="766734" spans="10:10" x14ac:dyDescent="0.2">
      <c r="J766734" s="1"/>
    </row>
    <row r="766735" spans="10:10" x14ac:dyDescent="0.2">
      <c r="J766735" s="1"/>
    </row>
    <row r="766736" spans="10:10" x14ac:dyDescent="0.2">
      <c r="J766736" s="1"/>
    </row>
    <row r="766737" spans="10:10" x14ac:dyDescent="0.2">
      <c r="J766737" s="1"/>
    </row>
    <row r="766738" spans="10:10" x14ac:dyDescent="0.2">
      <c r="J766738" s="1"/>
    </row>
    <row r="766739" spans="10:10" x14ac:dyDescent="0.2">
      <c r="J766739" s="1"/>
    </row>
    <row r="766740" spans="10:10" x14ac:dyDescent="0.2">
      <c r="J766740" s="1"/>
    </row>
    <row r="766741" spans="10:10" x14ac:dyDescent="0.2">
      <c r="J766741" s="1"/>
    </row>
    <row r="766742" spans="10:10" x14ac:dyDescent="0.2">
      <c r="J766742" s="1"/>
    </row>
    <row r="766743" spans="10:10" x14ac:dyDescent="0.2">
      <c r="J766743" s="1"/>
    </row>
    <row r="766744" spans="10:10" x14ac:dyDescent="0.2">
      <c r="J766744" s="1"/>
    </row>
    <row r="766745" spans="10:10" x14ac:dyDescent="0.2">
      <c r="J766745" s="1"/>
    </row>
    <row r="766746" spans="10:10" x14ac:dyDescent="0.2">
      <c r="J766746" s="1"/>
    </row>
    <row r="766747" spans="10:10" x14ac:dyDescent="0.2">
      <c r="J766747" s="1"/>
    </row>
    <row r="766748" spans="10:10" x14ac:dyDescent="0.2">
      <c r="J766748" s="1"/>
    </row>
    <row r="766749" spans="10:10" x14ac:dyDescent="0.2">
      <c r="J766749" s="1"/>
    </row>
    <row r="766750" spans="10:10" x14ac:dyDescent="0.2">
      <c r="J766750" s="1"/>
    </row>
    <row r="766751" spans="10:10" x14ac:dyDescent="0.2">
      <c r="J766751" s="1"/>
    </row>
    <row r="766752" spans="10:10" x14ac:dyDescent="0.2">
      <c r="J766752" s="1"/>
    </row>
    <row r="766753" spans="10:10" x14ac:dyDescent="0.2">
      <c r="J766753" s="1"/>
    </row>
    <row r="766754" spans="10:10" x14ac:dyDescent="0.2">
      <c r="J766754" s="1"/>
    </row>
    <row r="766755" spans="10:10" x14ac:dyDescent="0.2">
      <c r="J766755" s="1"/>
    </row>
    <row r="766756" spans="10:10" x14ac:dyDescent="0.2">
      <c r="J766756" s="1"/>
    </row>
    <row r="766757" spans="10:10" x14ac:dyDescent="0.2">
      <c r="J766757" s="1"/>
    </row>
    <row r="766758" spans="10:10" x14ac:dyDescent="0.2">
      <c r="J766758" s="1"/>
    </row>
    <row r="766759" spans="10:10" x14ac:dyDescent="0.2">
      <c r="J766759" s="1"/>
    </row>
    <row r="766760" spans="10:10" x14ac:dyDescent="0.2">
      <c r="J766760" s="1"/>
    </row>
    <row r="766761" spans="10:10" x14ac:dyDescent="0.2">
      <c r="J766761" s="1"/>
    </row>
    <row r="766762" spans="10:10" x14ac:dyDescent="0.2">
      <c r="J766762" s="1"/>
    </row>
    <row r="766763" spans="10:10" x14ac:dyDescent="0.2">
      <c r="J766763" s="1"/>
    </row>
    <row r="766764" spans="10:10" x14ac:dyDescent="0.2">
      <c r="J766764" s="1"/>
    </row>
    <row r="766765" spans="10:10" x14ac:dyDescent="0.2">
      <c r="J766765" s="1"/>
    </row>
    <row r="766766" spans="10:10" x14ac:dyDescent="0.2">
      <c r="J766766" s="1"/>
    </row>
    <row r="766767" spans="10:10" x14ac:dyDescent="0.2">
      <c r="J766767" s="1"/>
    </row>
    <row r="766768" spans="10:10" x14ac:dyDescent="0.2">
      <c r="J766768" s="1"/>
    </row>
    <row r="766769" spans="10:10" x14ac:dyDescent="0.2">
      <c r="J766769" s="1"/>
    </row>
    <row r="766770" spans="10:10" x14ac:dyDescent="0.2">
      <c r="J766770" s="1"/>
    </row>
    <row r="766771" spans="10:10" x14ac:dyDescent="0.2">
      <c r="J766771" s="1"/>
    </row>
    <row r="766772" spans="10:10" x14ac:dyDescent="0.2">
      <c r="J766772" s="1"/>
    </row>
    <row r="766773" spans="10:10" x14ac:dyDescent="0.2">
      <c r="J766773" s="1"/>
    </row>
    <row r="766774" spans="10:10" x14ac:dyDescent="0.2">
      <c r="J766774" s="1"/>
    </row>
    <row r="766775" spans="10:10" x14ac:dyDescent="0.2">
      <c r="J766775" s="1"/>
    </row>
    <row r="766776" spans="10:10" x14ac:dyDescent="0.2">
      <c r="J766776" s="1"/>
    </row>
    <row r="766777" spans="10:10" x14ac:dyDescent="0.2">
      <c r="J766777" s="1"/>
    </row>
    <row r="766778" spans="10:10" x14ac:dyDescent="0.2">
      <c r="J766778" s="1"/>
    </row>
    <row r="766779" spans="10:10" x14ac:dyDescent="0.2">
      <c r="J766779" s="1"/>
    </row>
    <row r="766780" spans="10:10" x14ac:dyDescent="0.2">
      <c r="J766780" s="1"/>
    </row>
    <row r="766781" spans="10:10" x14ac:dyDescent="0.2">
      <c r="J766781" s="1"/>
    </row>
    <row r="766782" spans="10:10" x14ac:dyDescent="0.2">
      <c r="J766782" s="1"/>
    </row>
    <row r="766783" spans="10:10" x14ac:dyDescent="0.2">
      <c r="J766783" s="1"/>
    </row>
    <row r="766784" spans="10:10" x14ac:dyDescent="0.2">
      <c r="J766784" s="1"/>
    </row>
    <row r="766785" spans="10:10" x14ac:dyDescent="0.2">
      <c r="J766785" s="1"/>
    </row>
    <row r="766786" spans="10:10" x14ac:dyDescent="0.2">
      <c r="J766786" s="1"/>
    </row>
    <row r="766787" spans="10:10" x14ac:dyDescent="0.2">
      <c r="J766787" s="1"/>
    </row>
    <row r="766788" spans="10:10" x14ac:dyDescent="0.2">
      <c r="J766788" s="1"/>
    </row>
    <row r="766789" spans="10:10" x14ac:dyDescent="0.2">
      <c r="J766789" s="1"/>
    </row>
    <row r="766790" spans="10:10" x14ac:dyDescent="0.2">
      <c r="J766790" s="1"/>
    </row>
    <row r="766791" spans="10:10" x14ac:dyDescent="0.2">
      <c r="J766791" s="1"/>
    </row>
    <row r="766792" spans="10:10" x14ac:dyDescent="0.2">
      <c r="J766792" s="1"/>
    </row>
    <row r="766793" spans="10:10" x14ac:dyDescent="0.2">
      <c r="J766793" s="1"/>
    </row>
    <row r="766794" spans="10:10" x14ac:dyDescent="0.2">
      <c r="J766794" s="1"/>
    </row>
    <row r="766795" spans="10:10" x14ac:dyDescent="0.2">
      <c r="J766795" s="1"/>
    </row>
    <row r="766796" spans="10:10" x14ac:dyDescent="0.2">
      <c r="J766796" s="1"/>
    </row>
    <row r="766797" spans="10:10" x14ac:dyDescent="0.2">
      <c r="J766797" s="1"/>
    </row>
    <row r="766798" spans="10:10" x14ac:dyDescent="0.2">
      <c r="J766798" s="1"/>
    </row>
    <row r="766799" spans="10:10" x14ac:dyDescent="0.2">
      <c r="J766799" s="1"/>
    </row>
    <row r="766800" spans="10:10" x14ac:dyDescent="0.2">
      <c r="J766800" s="1"/>
    </row>
    <row r="766801" spans="10:10" x14ac:dyDescent="0.2">
      <c r="J766801" s="1"/>
    </row>
    <row r="766802" spans="10:10" x14ac:dyDescent="0.2">
      <c r="J766802" s="1"/>
    </row>
    <row r="766803" spans="10:10" x14ac:dyDescent="0.2">
      <c r="J766803" s="1"/>
    </row>
    <row r="766804" spans="10:10" x14ac:dyDescent="0.2">
      <c r="J766804" s="1"/>
    </row>
    <row r="766805" spans="10:10" x14ac:dyDescent="0.2">
      <c r="J766805" s="1"/>
    </row>
    <row r="766806" spans="10:10" x14ac:dyDescent="0.2">
      <c r="J766806" s="1"/>
    </row>
    <row r="766807" spans="10:10" x14ac:dyDescent="0.2">
      <c r="J766807" s="1"/>
    </row>
    <row r="766808" spans="10:10" x14ac:dyDescent="0.2">
      <c r="J766808" s="1"/>
    </row>
    <row r="766809" spans="10:10" x14ac:dyDescent="0.2">
      <c r="J766809" s="1"/>
    </row>
    <row r="766810" spans="10:10" x14ac:dyDescent="0.2">
      <c r="J766810" s="1"/>
    </row>
    <row r="766811" spans="10:10" x14ac:dyDescent="0.2">
      <c r="J766811" s="1"/>
    </row>
    <row r="766812" spans="10:10" x14ac:dyDescent="0.2">
      <c r="J766812" s="1"/>
    </row>
    <row r="766813" spans="10:10" x14ac:dyDescent="0.2">
      <c r="J766813" s="1"/>
    </row>
    <row r="766814" spans="10:10" x14ac:dyDescent="0.2">
      <c r="J766814" s="1"/>
    </row>
    <row r="766816" spans="10:10" x14ac:dyDescent="0.2">
      <c r="J766816" s="1"/>
    </row>
    <row r="766818" spans="10:10" x14ac:dyDescent="0.2">
      <c r="J766818" s="1"/>
    </row>
    <row r="766819" spans="10:10" x14ac:dyDescent="0.2">
      <c r="J766819" s="1"/>
    </row>
    <row r="766820" spans="10:10" x14ac:dyDescent="0.2">
      <c r="J766820" s="1"/>
    </row>
    <row r="766821" spans="10:10" x14ac:dyDescent="0.2">
      <c r="J766821" s="1"/>
    </row>
    <row r="766822" spans="10:10" x14ac:dyDescent="0.2">
      <c r="J766822" s="1"/>
    </row>
    <row r="766823" spans="10:10" x14ac:dyDescent="0.2">
      <c r="J766823" s="1"/>
    </row>
    <row r="766824" spans="10:10" x14ac:dyDescent="0.2">
      <c r="J766824" s="1"/>
    </row>
    <row r="766825" spans="10:10" x14ac:dyDescent="0.2">
      <c r="J766825" s="1"/>
    </row>
    <row r="766826" spans="10:10" x14ac:dyDescent="0.2">
      <c r="J766826" s="1"/>
    </row>
    <row r="766827" spans="10:10" x14ac:dyDescent="0.2">
      <c r="J766827" s="1"/>
    </row>
    <row r="766828" spans="10:10" x14ac:dyDescent="0.2">
      <c r="J766828" s="1"/>
    </row>
    <row r="766829" spans="10:10" x14ac:dyDescent="0.2">
      <c r="J766829" s="1"/>
    </row>
    <row r="766830" spans="10:10" x14ac:dyDescent="0.2">
      <c r="J766830" s="1"/>
    </row>
    <row r="766831" spans="10:10" x14ac:dyDescent="0.2">
      <c r="J766831" s="1"/>
    </row>
    <row r="766833" spans="10:10" x14ac:dyDescent="0.2">
      <c r="J766833" s="1"/>
    </row>
    <row r="766834" spans="10:10" x14ac:dyDescent="0.2">
      <c r="J766834" s="1"/>
    </row>
    <row r="766835" spans="10:10" x14ac:dyDescent="0.2">
      <c r="J766835" s="1"/>
    </row>
    <row r="766836" spans="10:10" x14ac:dyDescent="0.2">
      <c r="J766836" s="1"/>
    </row>
    <row r="766837" spans="10:10" x14ac:dyDescent="0.2">
      <c r="J766837" s="1"/>
    </row>
    <row r="766838" spans="10:10" x14ac:dyDescent="0.2">
      <c r="J766838" s="1"/>
    </row>
    <row r="766839" spans="10:10" x14ac:dyDescent="0.2">
      <c r="J766839" s="1"/>
    </row>
    <row r="766840" spans="10:10" x14ac:dyDescent="0.2">
      <c r="J766840" s="1"/>
    </row>
    <row r="766841" spans="10:10" x14ac:dyDescent="0.2">
      <c r="J766841" s="1"/>
    </row>
    <row r="766842" spans="10:10" x14ac:dyDescent="0.2">
      <c r="J766842" s="1"/>
    </row>
    <row r="766843" spans="10:10" x14ac:dyDescent="0.2">
      <c r="J766843" s="1"/>
    </row>
    <row r="766844" spans="10:10" x14ac:dyDescent="0.2">
      <c r="J766844" s="1"/>
    </row>
    <row r="766845" spans="10:10" x14ac:dyDescent="0.2">
      <c r="J766845" s="1"/>
    </row>
    <row r="766846" spans="10:10" x14ac:dyDescent="0.2">
      <c r="J766846" s="1"/>
    </row>
    <row r="766847" spans="10:10" x14ac:dyDescent="0.2">
      <c r="J766847" s="1"/>
    </row>
    <row r="766848" spans="10:10" x14ac:dyDescent="0.2">
      <c r="J766848" s="1"/>
    </row>
    <row r="766849" spans="10:10" x14ac:dyDescent="0.2">
      <c r="J766849" s="1"/>
    </row>
    <row r="766850" spans="10:10" x14ac:dyDescent="0.2">
      <c r="J766850" s="1"/>
    </row>
    <row r="766851" spans="10:10" x14ac:dyDescent="0.2">
      <c r="J766851" s="1"/>
    </row>
    <row r="766852" spans="10:10" x14ac:dyDescent="0.2">
      <c r="J766852" s="1"/>
    </row>
    <row r="766853" spans="10:10" x14ac:dyDescent="0.2">
      <c r="J766853" s="1"/>
    </row>
    <row r="766854" spans="10:10" x14ac:dyDescent="0.2">
      <c r="J766854" s="1"/>
    </row>
    <row r="766855" spans="10:10" x14ac:dyDescent="0.2">
      <c r="J766855" s="1"/>
    </row>
    <row r="766856" spans="10:10" x14ac:dyDescent="0.2">
      <c r="J766856" s="1"/>
    </row>
    <row r="766857" spans="10:10" x14ac:dyDescent="0.2">
      <c r="J766857" s="1"/>
    </row>
    <row r="766858" spans="10:10" x14ac:dyDescent="0.2">
      <c r="J766858" s="1"/>
    </row>
    <row r="766859" spans="10:10" x14ac:dyDescent="0.2">
      <c r="J766859" s="1"/>
    </row>
    <row r="766860" spans="10:10" x14ac:dyDescent="0.2">
      <c r="J766860" s="1"/>
    </row>
    <row r="766861" spans="10:10" x14ac:dyDescent="0.2">
      <c r="J766861" s="1"/>
    </row>
    <row r="766862" spans="10:10" x14ac:dyDescent="0.2">
      <c r="J766862" s="1"/>
    </row>
    <row r="766863" spans="10:10" x14ac:dyDescent="0.2">
      <c r="J766863" s="1"/>
    </row>
    <row r="766864" spans="10:10" x14ac:dyDescent="0.2">
      <c r="J766864" s="1"/>
    </row>
    <row r="766865" spans="10:10" x14ac:dyDescent="0.2">
      <c r="J766865" s="1"/>
    </row>
    <row r="766866" spans="10:10" x14ac:dyDescent="0.2">
      <c r="J766866" s="1"/>
    </row>
    <row r="766867" spans="10:10" x14ac:dyDescent="0.2">
      <c r="J766867" s="1"/>
    </row>
    <row r="766868" spans="10:10" x14ac:dyDescent="0.2">
      <c r="J766868" s="1"/>
    </row>
    <row r="766869" spans="10:10" x14ac:dyDescent="0.2">
      <c r="J766869" s="1"/>
    </row>
    <row r="766870" spans="10:10" x14ac:dyDescent="0.2">
      <c r="J766870" s="1"/>
    </row>
    <row r="766871" spans="10:10" x14ac:dyDescent="0.2">
      <c r="J766871" s="1"/>
    </row>
    <row r="766872" spans="10:10" x14ac:dyDescent="0.2">
      <c r="J766872" s="1"/>
    </row>
    <row r="766873" spans="10:10" x14ac:dyDescent="0.2">
      <c r="J766873" s="1"/>
    </row>
    <row r="766874" spans="10:10" x14ac:dyDescent="0.2">
      <c r="J766874" s="1"/>
    </row>
    <row r="766875" spans="10:10" x14ac:dyDescent="0.2">
      <c r="J766875" s="1"/>
    </row>
    <row r="766876" spans="10:10" x14ac:dyDescent="0.2">
      <c r="J766876" s="1"/>
    </row>
    <row r="766877" spans="10:10" x14ac:dyDescent="0.2">
      <c r="J766877" s="1"/>
    </row>
    <row r="766878" spans="10:10" x14ac:dyDescent="0.2">
      <c r="J766878" s="1"/>
    </row>
    <row r="766879" spans="10:10" x14ac:dyDescent="0.2">
      <c r="J766879" s="1"/>
    </row>
    <row r="766880" spans="10:10" x14ac:dyDescent="0.2">
      <c r="J766880" s="1"/>
    </row>
    <row r="766881" spans="10:10" x14ac:dyDescent="0.2">
      <c r="J766881" s="1"/>
    </row>
    <row r="766882" spans="10:10" x14ac:dyDescent="0.2">
      <c r="J766882" s="1"/>
    </row>
    <row r="766883" spans="10:10" x14ac:dyDescent="0.2">
      <c r="J766883" s="1"/>
    </row>
    <row r="766884" spans="10:10" x14ac:dyDescent="0.2">
      <c r="J766884" s="1"/>
    </row>
    <row r="766885" spans="10:10" x14ac:dyDescent="0.2">
      <c r="J766885" s="1"/>
    </row>
    <row r="766886" spans="10:10" x14ac:dyDescent="0.2">
      <c r="J766886" s="1"/>
    </row>
    <row r="766887" spans="10:10" x14ac:dyDescent="0.2">
      <c r="J766887" s="1"/>
    </row>
    <row r="766888" spans="10:10" x14ac:dyDescent="0.2">
      <c r="J766888" s="1"/>
    </row>
    <row r="766889" spans="10:10" x14ac:dyDescent="0.2">
      <c r="J766889" s="1"/>
    </row>
    <row r="766890" spans="10:10" x14ac:dyDescent="0.2">
      <c r="J766890" s="1"/>
    </row>
    <row r="766891" spans="10:10" x14ac:dyDescent="0.2">
      <c r="J766891" s="1"/>
    </row>
    <row r="766892" spans="10:10" x14ac:dyDescent="0.2">
      <c r="J766892" s="1"/>
    </row>
    <row r="766893" spans="10:10" x14ac:dyDescent="0.2">
      <c r="J766893" s="1"/>
    </row>
    <row r="766894" spans="10:10" x14ac:dyDescent="0.2">
      <c r="J766894" s="1"/>
    </row>
    <row r="766895" spans="10:10" x14ac:dyDescent="0.2">
      <c r="J766895" s="1"/>
    </row>
    <row r="766897" spans="10:10" x14ac:dyDescent="0.2">
      <c r="J766897" s="1"/>
    </row>
    <row r="766898" spans="10:10" x14ac:dyDescent="0.2">
      <c r="J766898" s="1"/>
    </row>
    <row r="766899" spans="10:10" x14ac:dyDescent="0.2">
      <c r="J766899" s="1"/>
    </row>
    <row r="766900" spans="10:10" x14ac:dyDescent="0.2">
      <c r="J766900" s="1"/>
    </row>
    <row r="766901" spans="10:10" x14ac:dyDescent="0.2">
      <c r="J766901" s="1"/>
    </row>
    <row r="766902" spans="10:10" x14ac:dyDescent="0.2">
      <c r="J766902" s="1"/>
    </row>
    <row r="766903" spans="10:10" x14ac:dyDescent="0.2">
      <c r="J766903" s="1"/>
    </row>
    <row r="766904" spans="10:10" x14ac:dyDescent="0.2">
      <c r="J766904" s="1"/>
    </row>
    <row r="766905" spans="10:10" x14ac:dyDescent="0.2">
      <c r="J766905" s="1"/>
    </row>
    <row r="766906" spans="10:10" x14ac:dyDescent="0.2">
      <c r="J766906" s="1"/>
    </row>
    <row r="766907" spans="10:10" x14ac:dyDescent="0.2">
      <c r="J766907" s="1"/>
    </row>
    <row r="766908" spans="10:10" x14ac:dyDescent="0.2">
      <c r="J766908" s="1"/>
    </row>
    <row r="766909" spans="10:10" x14ac:dyDescent="0.2">
      <c r="J766909" s="1"/>
    </row>
    <row r="766910" spans="10:10" x14ac:dyDescent="0.2">
      <c r="J766910" s="1"/>
    </row>
    <row r="766911" spans="10:10" x14ac:dyDescent="0.2">
      <c r="J766911" s="1"/>
    </row>
    <row r="766912" spans="10:10" x14ac:dyDescent="0.2">
      <c r="J766912" s="1"/>
    </row>
    <row r="766913" spans="10:10" x14ac:dyDescent="0.2">
      <c r="J766913" s="1"/>
    </row>
    <row r="766914" spans="10:10" x14ac:dyDescent="0.2">
      <c r="J766914" s="1"/>
    </row>
    <row r="766915" spans="10:10" x14ac:dyDescent="0.2">
      <c r="J766915" s="1"/>
    </row>
    <row r="766916" spans="10:10" x14ac:dyDescent="0.2">
      <c r="J766916" s="1"/>
    </row>
    <row r="766917" spans="10:10" x14ac:dyDescent="0.2">
      <c r="J766917" s="1"/>
    </row>
    <row r="766918" spans="10:10" x14ac:dyDescent="0.2">
      <c r="J766918" s="1"/>
    </row>
    <row r="766919" spans="10:10" x14ac:dyDescent="0.2">
      <c r="J766919" s="1"/>
    </row>
    <row r="766920" spans="10:10" x14ac:dyDescent="0.2">
      <c r="J766920" s="1"/>
    </row>
    <row r="766921" spans="10:10" x14ac:dyDescent="0.2">
      <c r="J766921" s="1"/>
    </row>
    <row r="766922" spans="10:10" x14ac:dyDescent="0.2">
      <c r="J766922" s="1"/>
    </row>
    <row r="766923" spans="10:10" x14ac:dyDescent="0.2">
      <c r="J766923" s="1"/>
    </row>
    <row r="766924" spans="10:10" x14ac:dyDescent="0.2">
      <c r="J766924" s="1"/>
    </row>
    <row r="766925" spans="10:10" x14ac:dyDescent="0.2">
      <c r="J766925" s="1"/>
    </row>
    <row r="766926" spans="10:10" x14ac:dyDescent="0.2">
      <c r="J766926" s="1"/>
    </row>
    <row r="766927" spans="10:10" x14ac:dyDescent="0.2">
      <c r="J766927" s="1"/>
    </row>
    <row r="766928" spans="10:10" x14ac:dyDescent="0.2">
      <c r="J766928" s="1"/>
    </row>
    <row r="766929" spans="10:10" x14ac:dyDescent="0.2">
      <c r="J766929" s="1"/>
    </row>
    <row r="766930" spans="10:10" x14ac:dyDescent="0.2">
      <c r="J766930" s="1"/>
    </row>
    <row r="766931" spans="10:10" x14ac:dyDescent="0.2">
      <c r="J766931" s="1"/>
    </row>
    <row r="766932" spans="10:10" x14ac:dyDescent="0.2">
      <c r="J766932" s="1"/>
    </row>
    <row r="766933" spans="10:10" x14ac:dyDescent="0.2">
      <c r="J766933" s="1"/>
    </row>
    <row r="766934" spans="10:10" x14ac:dyDescent="0.2">
      <c r="J766934" s="1"/>
    </row>
    <row r="766935" spans="10:10" x14ac:dyDescent="0.2">
      <c r="J766935" s="1"/>
    </row>
    <row r="766937" spans="10:10" x14ac:dyDescent="0.2">
      <c r="J766937" s="1"/>
    </row>
    <row r="766938" spans="10:10" x14ac:dyDescent="0.2">
      <c r="J766938" s="1"/>
    </row>
    <row r="766939" spans="10:10" x14ac:dyDescent="0.2">
      <c r="J766939" s="1"/>
    </row>
    <row r="766940" spans="10:10" x14ac:dyDescent="0.2">
      <c r="J766940" s="1"/>
    </row>
    <row r="766941" spans="10:10" x14ac:dyDescent="0.2">
      <c r="J766941" s="1"/>
    </row>
    <row r="766942" spans="10:10" x14ac:dyDescent="0.2">
      <c r="J766942" s="1"/>
    </row>
    <row r="766944" spans="10:10" x14ac:dyDescent="0.2">
      <c r="J766944" s="1"/>
    </row>
    <row r="766945" spans="10:10" x14ac:dyDescent="0.2">
      <c r="J766945" s="1"/>
    </row>
    <row r="766947" spans="10:10" x14ac:dyDescent="0.2">
      <c r="J766947" s="1"/>
    </row>
    <row r="766948" spans="10:10" x14ac:dyDescent="0.2">
      <c r="J766948" s="1"/>
    </row>
    <row r="766950" spans="10:10" x14ac:dyDescent="0.2">
      <c r="J766950" s="1"/>
    </row>
    <row r="766952" spans="10:10" x14ac:dyDescent="0.2">
      <c r="J766952" s="1"/>
    </row>
    <row r="766957" spans="10:10" x14ac:dyDescent="0.2">
      <c r="J766957" s="1"/>
    </row>
    <row r="766962" spans="10:10" x14ac:dyDescent="0.2">
      <c r="J766962" s="1"/>
    </row>
    <row r="766963" spans="10:10" x14ac:dyDescent="0.2">
      <c r="J766963" s="1"/>
    </row>
    <row r="766971" spans="10:10" x14ac:dyDescent="0.2">
      <c r="J766971" s="1"/>
    </row>
    <row r="766975" spans="10:10" x14ac:dyDescent="0.2">
      <c r="J766975" s="1"/>
    </row>
    <row r="766976" spans="10:10" x14ac:dyDescent="0.2">
      <c r="J766976" s="1"/>
    </row>
    <row r="766981" spans="10:10" x14ac:dyDescent="0.2">
      <c r="J766981" s="1"/>
    </row>
    <row r="766982" spans="10:10" x14ac:dyDescent="0.2">
      <c r="J766982" s="1"/>
    </row>
    <row r="766983" spans="10:10" x14ac:dyDescent="0.2">
      <c r="J766983" s="1"/>
    </row>
    <row r="766984" spans="10:10" x14ac:dyDescent="0.2">
      <c r="J766984" s="1"/>
    </row>
    <row r="767000" spans="10:10" x14ac:dyDescent="0.2">
      <c r="J767000" s="1"/>
    </row>
    <row r="767006" spans="10:10" x14ac:dyDescent="0.2">
      <c r="J767006" s="1"/>
    </row>
    <row r="767007" spans="10:10" x14ac:dyDescent="0.2">
      <c r="J767007" s="1"/>
    </row>
    <row r="767017" spans="10:10" x14ac:dyDescent="0.2">
      <c r="J767017" s="1"/>
    </row>
    <row r="767018" spans="10:10" x14ac:dyDescent="0.2">
      <c r="J767018" s="1"/>
    </row>
    <row r="767023" spans="10:10" x14ac:dyDescent="0.2">
      <c r="J767023" s="1"/>
    </row>
    <row r="767025" spans="10:10" x14ac:dyDescent="0.2">
      <c r="J767025" s="1"/>
    </row>
    <row r="767026" spans="10:10" x14ac:dyDescent="0.2">
      <c r="J767026" s="1"/>
    </row>
    <row r="767027" spans="10:10" x14ac:dyDescent="0.2">
      <c r="J767027" s="1"/>
    </row>
    <row r="767032" spans="10:10" x14ac:dyDescent="0.2">
      <c r="J767032" s="1"/>
    </row>
    <row r="767038" spans="10:10" x14ac:dyDescent="0.2">
      <c r="J767038" s="1"/>
    </row>
    <row r="767040" spans="10:10" x14ac:dyDescent="0.2">
      <c r="J767040" s="1"/>
    </row>
    <row r="767041" spans="10:10" x14ac:dyDescent="0.2">
      <c r="J767041" s="1"/>
    </row>
    <row r="767045" spans="10:10" x14ac:dyDescent="0.2">
      <c r="J767045" s="1"/>
    </row>
    <row r="767051" spans="10:10" x14ac:dyDescent="0.2">
      <c r="J767051" s="1"/>
    </row>
    <row r="767053" spans="10:10" x14ac:dyDescent="0.2">
      <c r="J767053" s="1"/>
    </row>
    <row r="767064" spans="10:10" x14ac:dyDescent="0.2">
      <c r="J767064" s="1"/>
    </row>
    <row r="767065" spans="10:10" x14ac:dyDescent="0.2">
      <c r="J767065" s="1"/>
    </row>
    <row r="767069" spans="10:10" x14ac:dyDescent="0.2">
      <c r="J767069" s="1"/>
    </row>
    <row r="767070" spans="10:10" x14ac:dyDescent="0.2">
      <c r="J767070" s="1"/>
    </row>
    <row r="767071" spans="10:10" x14ac:dyDescent="0.2">
      <c r="J767071" s="1"/>
    </row>
    <row r="767074" spans="10:10" x14ac:dyDescent="0.2">
      <c r="J767074" s="1"/>
    </row>
    <row r="767076" spans="10:10" x14ac:dyDescent="0.2">
      <c r="J767076" s="1"/>
    </row>
    <row r="767079" spans="10:10" x14ac:dyDescent="0.2">
      <c r="J767079" s="1"/>
    </row>
    <row r="767080" spans="10:10" x14ac:dyDescent="0.2">
      <c r="J767080" s="1"/>
    </row>
    <row r="767082" spans="10:10" x14ac:dyDescent="0.2">
      <c r="J767082" s="1"/>
    </row>
    <row r="767083" spans="10:10" x14ac:dyDescent="0.2">
      <c r="J767083" s="1"/>
    </row>
    <row r="767084" spans="10:10" x14ac:dyDescent="0.2">
      <c r="J767084" s="1"/>
    </row>
    <row r="767085" spans="10:10" x14ac:dyDescent="0.2">
      <c r="J767085" s="1"/>
    </row>
    <row r="767086" spans="10:10" x14ac:dyDescent="0.2">
      <c r="J767086" s="1"/>
    </row>
    <row r="767087" spans="10:10" x14ac:dyDescent="0.2">
      <c r="J767087" s="1"/>
    </row>
    <row r="767088" spans="10:10" x14ac:dyDescent="0.2">
      <c r="J767088" s="1"/>
    </row>
    <row r="767090" spans="10:10" x14ac:dyDescent="0.2">
      <c r="J767090" s="1"/>
    </row>
    <row r="767091" spans="10:10" x14ac:dyDescent="0.2">
      <c r="J767091" s="1"/>
    </row>
    <row r="767093" spans="10:10" x14ac:dyDescent="0.2">
      <c r="J767093" s="1"/>
    </row>
    <row r="767094" spans="10:10" x14ac:dyDescent="0.2">
      <c r="J767094" s="1"/>
    </row>
    <row r="767095" spans="10:10" x14ac:dyDescent="0.2">
      <c r="J767095" s="1"/>
    </row>
    <row r="767096" spans="10:10" x14ac:dyDescent="0.2">
      <c r="J767096" s="1"/>
    </row>
    <row r="767097" spans="10:10" x14ac:dyDescent="0.2">
      <c r="J767097" s="1"/>
    </row>
    <row r="767098" spans="10:10" x14ac:dyDescent="0.2">
      <c r="J767098" s="1"/>
    </row>
    <row r="767100" spans="10:10" x14ac:dyDescent="0.2">
      <c r="J767100" s="1"/>
    </row>
    <row r="767101" spans="10:10" x14ac:dyDescent="0.2">
      <c r="J767101" s="1"/>
    </row>
    <row r="767102" spans="10:10" x14ac:dyDescent="0.2">
      <c r="J767102" s="1"/>
    </row>
    <row r="767103" spans="10:10" x14ac:dyDescent="0.2">
      <c r="J767103" s="1"/>
    </row>
    <row r="767104" spans="10:10" x14ac:dyDescent="0.2">
      <c r="J767104" s="1"/>
    </row>
    <row r="767105" spans="10:10" x14ac:dyDescent="0.2">
      <c r="J767105" s="1"/>
    </row>
    <row r="767106" spans="10:10" x14ac:dyDescent="0.2">
      <c r="J767106" s="1"/>
    </row>
    <row r="767107" spans="10:10" x14ac:dyDescent="0.2">
      <c r="J767107" s="1"/>
    </row>
    <row r="767108" spans="10:10" x14ac:dyDescent="0.2">
      <c r="J767108" s="1"/>
    </row>
    <row r="767109" spans="10:10" x14ac:dyDescent="0.2">
      <c r="J767109" s="1"/>
    </row>
    <row r="767110" spans="10:10" x14ac:dyDescent="0.2">
      <c r="J767110" s="1"/>
    </row>
    <row r="767111" spans="10:10" x14ac:dyDescent="0.2">
      <c r="J767111" s="1"/>
    </row>
    <row r="767112" spans="10:10" x14ac:dyDescent="0.2">
      <c r="J767112" s="1"/>
    </row>
    <row r="767113" spans="10:10" x14ac:dyDescent="0.2">
      <c r="J767113" s="1"/>
    </row>
    <row r="767114" spans="10:10" x14ac:dyDescent="0.2">
      <c r="J767114" s="1"/>
    </row>
    <row r="767115" spans="10:10" x14ac:dyDescent="0.2">
      <c r="J767115" s="1"/>
    </row>
    <row r="767116" spans="10:10" x14ac:dyDescent="0.2">
      <c r="J767116" s="1"/>
    </row>
    <row r="767117" spans="10:10" x14ac:dyDescent="0.2">
      <c r="J767117" s="1"/>
    </row>
    <row r="767118" spans="10:10" x14ac:dyDescent="0.2">
      <c r="J767118" s="1"/>
    </row>
    <row r="767119" spans="10:10" x14ac:dyDescent="0.2">
      <c r="J767119" s="1"/>
    </row>
    <row r="767120" spans="10:10" x14ac:dyDescent="0.2">
      <c r="J767120" s="1"/>
    </row>
    <row r="767121" spans="10:10" x14ac:dyDescent="0.2">
      <c r="J767121" s="1"/>
    </row>
    <row r="767122" spans="10:10" x14ac:dyDescent="0.2">
      <c r="J767122" s="1"/>
    </row>
    <row r="767123" spans="10:10" x14ac:dyDescent="0.2">
      <c r="J767123" s="1"/>
    </row>
    <row r="767124" spans="10:10" x14ac:dyDescent="0.2">
      <c r="J767124" s="1"/>
    </row>
    <row r="767125" spans="10:10" x14ac:dyDescent="0.2">
      <c r="J767125" s="1"/>
    </row>
    <row r="767126" spans="10:10" x14ac:dyDescent="0.2">
      <c r="J767126" s="1"/>
    </row>
    <row r="767127" spans="10:10" x14ac:dyDescent="0.2">
      <c r="J767127" s="1"/>
    </row>
    <row r="767128" spans="10:10" x14ac:dyDescent="0.2">
      <c r="J767128" s="1"/>
    </row>
    <row r="767129" spans="10:10" x14ac:dyDescent="0.2">
      <c r="J767129" s="1"/>
    </row>
    <row r="767130" spans="10:10" x14ac:dyDescent="0.2">
      <c r="J767130" s="1"/>
    </row>
    <row r="767131" spans="10:10" x14ac:dyDescent="0.2">
      <c r="J767131" s="1"/>
    </row>
    <row r="767132" spans="10:10" x14ac:dyDescent="0.2">
      <c r="J767132" s="1"/>
    </row>
    <row r="767133" spans="10:10" x14ac:dyDescent="0.2">
      <c r="J767133" s="1"/>
    </row>
    <row r="767134" spans="10:10" x14ac:dyDescent="0.2">
      <c r="J767134" s="1"/>
    </row>
    <row r="767135" spans="10:10" x14ac:dyDescent="0.2">
      <c r="J767135" s="1"/>
    </row>
    <row r="767136" spans="10:10" x14ac:dyDescent="0.2">
      <c r="J767136" s="1"/>
    </row>
    <row r="767137" spans="10:10" x14ac:dyDescent="0.2">
      <c r="J767137" s="1"/>
    </row>
    <row r="767138" spans="10:10" x14ac:dyDescent="0.2">
      <c r="J767138" s="1"/>
    </row>
    <row r="767139" spans="10:10" x14ac:dyDescent="0.2">
      <c r="J767139" s="1"/>
    </row>
    <row r="767140" spans="10:10" x14ac:dyDescent="0.2">
      <c r="J767140" s="1"/>
    </row>
    <row r="767141" spans="10:10" x14ac:dyDescent="0.2">
      <c r="J767141" s="1"/>
    </row>
    <row r="767142" spans="10:10" x14ac:dyDescent="0.2">
      <c r="J767142" s="1"/>
    </row>
    <row r="767143" spans="10:10" x14ac:dyDescent="0.2">
      <c r="J767143" s="1"/>
    </row>
    <row r="767144" spans="10:10" x14ac:dyDescent="0.2">
      <c r="J767144" s="1"/>
    </row>
    <row r="767145" spans="10:10" x14ac:dyDescent="0.2">
      <c r="J767145" s="1"/>
    </row>
    <row r="767146" spans="10:10" x14ac:dyDescent="0.2">
      <c r="J767146" s="1"/>
    </row>
    <row r="767147" spans="10:10" x14ac:dyDescent="0.2">
      <c r="J767147" s="1"/>
    </row>
    <row r="767148" spans="10:10" x14ac:dyDescent="0.2">
      <c r="J767148" s="1"/>
    </row>
    <row r="767149" spans="10:10" x14ac:dyDescent="0.2">
      <c r="J767149" s="1"/>
    </row>
    <row r="767150" spans="10:10" x14ac:dyDescent="0.2">
      <c r="J767150" s="1"/>
    </row>
    <row r="767151" spans="10:10" x14ac:dyDescent="0.2">
      <c r="J767151" s="1"/>
    </row>
    <row r="767152" spans="10:10" x14ac:dyDescent="0.2">
      <c r="J767152" s="1"/>
    </row>
    <row r="767153" spans="10:10" x14ac:dyDescent="0.2">
      <c r="J767153" s="1"/>
    </row>
    <row r="767154" spans="10:10" x14ac:dyDescent="0.2">
      <c r="J767154" s="1"/>
    </row>
    <row r="767155" spans="10:10" x14ac:dyDescent="0.2">
      <c r="J767155" s="1"/>
    </row>
    <row r="767156" spans="10:10" x14ac:dyDescent="0.2">
      <c r="J767156" s="1"/>
    </row>
    <row r="767157" spans="10:10" x14ac:dyDescent="0.2">
      <c r="J767157" s="1"/>
    </row>
    <row r="767158" spans="10:10" x14ac:dyDescent="0.2">
      <c r="J767158" s="1"/>
    </row>
    <row r="767160" spans="10:10" x14ac:dyDescent="0.2">
      <c r="J767160" s="1"/>
    </row>
    <row r="767161" spans="10:10" x14ac:dyDescent="0.2">
      <c r="J767161" s="1"/>
    </row>
    <row r="767162" spans="10:10" x14ac:dyDescent="0.2">
      <c r="J767162" s="1"/>
    </row>
    <row r="767163" spans="10:10" x14ac:dyDescent="0.2">
      <c r="J767163" s="1"/>
    </row>
    <row r="767164" spans="10:10" x14ac:dyDescent="0.2">
      <c r="J767164" s="1"/>
    </row>
    <row r="767165" spans="10:10" x14ac:dyDescent="0.2">
      <c r="J767165" s="1"/>
    </row>
    <row r="767166" spans="10:10" x14ac:dyDescent="0.2">
      <c r="J767166" s="1"/>
    </row>
    <row r="767167" spans="10:10" x14ac:dyDescent="0.2">
      <c r="J767167" s="1"/>
    </row>
    <row r="767168" spans="10:10" x14ac:dyDescent="0.2">
      <c r="J767168" s="1"/>
    </row>
    <row r="767169" spans="10:10" x14ac:dyDescent="0.2">
      <c r="J767169" s="1"/>
    </row>
    <row r="767170" spans="10:10" x14ac:dyDescent="0.2">
      <c r="J767170" s="1"/>
    </row>
    <row r="767171" spans="10:10" x14ac:dyDescent="0.2">
      <c r="J767171" s="1"/>
    </row>
    <row r="767172" spans="10:10" x14ac:dyDescent="0.2">
      <c r="J767172" s="1"/>
    </row>
    <row r="767173" spans="10:10" x14ac:dyDescent="0.2">
      <c r="J767173" s="1"/>
    </row>
    <row r="767174" spans="10:10" x14ac:dyDescent="0.2">
      <c r="J767174" s="1"/>
    </row>
    <row r="767175" spans="10:10" x14ac:dyDescent="0.2">
      <c r="J767175" s="1"/>
    </row>
    <row r="767176" spans="10:10" x14ac:dyDescent="0.2">
      <c r="J767176" s="1"/>
    </row>
    <row r="767177" spans="10:10" x14ac:dyDescent="0.2">
      <c r="J767177" s="1"/>
    </row>
    <row r="767178" spans="10:10" x14ac:dyDescent="0.2">
      <c r="J767178" s="1"/>
    </row>
    <row r="767179" spans="10:10" x14ac:dyDescent="0.2">
      <c r="J767179" s="1"/>
    </row>
    <row r="767180" spans="10:10" x14ac:dyDescent="0.2">
      <c r="J767180" s="1"/>
    </row>
    <row r="767181" spans="10:10" x14ac:dyDescent="0.2">
      <c r="J767181" s="1"/>
    </row>
    <row r="767182" spans="10:10" x14ac:dyDescent="0.2">
      <c r="J767182" s="1"/>
    </row>
    <row r="767183" spans="10:10" x14ac:dyDescent="0.2">
      <c r="J767183" s="1"/>
    </row>
    <row r="767184" spans="10:10" x14ac:dyDescent="0.2">
      <c r="J767184" s="1"/>
    </row>
    <row r="767185" spans="10:10" x14ac:dyDescent="0.2">
      <c r="J767185" s="1"/>
    </row>
    <row r="767186" spans="10:10" x14ac:dyDescent="0.2">
      <c r="J767186" s="1"/>
    </row>
    <row r="767187" spans="10:10" x14ac:dyDescent="0.2">
      <c r="J767187" s="1"/>
    </row>
    <row r="767188" spans="10:10" x14ac:dyDescent="0.2">
      <c r="J767188" s="1"/>
    </row>
    <row r="767189" spans="10:10" x14ac:dyDescent="0.2">
      <c r="J767189" s="1"/>
    </row>
    <row r="767190" spans="10:10" x14ac:dyDescent="0.2">
      <c r="J767190" s="1"/>
    </row>
    <row r="767191" spans="10:10" x14ac:dyDescent="0.2">
      <c r="J767191" s="1"/>
    </row>
    <row r="767192" spans="10:10" x14ac:dyDescent="0.2">
      <c r="J767192" s="1"/>
    </row>
    <row r="767193" spans="10:10" x14ac:dyDescent="0.2">
      <c r="J767193" s="1"/>
    </row>
    <row r="767194" spans="10:10" x14ac:dyDescent="0.2">
      <c r="J767194" s="1"/>
    </row>
    <row r="767195" spans="10:10" x14ac:dyDescent="0.2">
      <c r="J767195" s="1"/>
    </row>
    <row r="767196" spans="10:10" x14ac:dyDescent="0.2">
      <c r="J767196" s="1"/>
    </row>
    <row r="767197" spans="10:10" x14ac:dyDescent="0.2">
      <c r="J767197" s="1"/>
    </row>
    <row r="767198" spans="10:10" x14ac:dyDescent="0.2">
      <c r="J767198" s="1"/>
    </row>
    <row r="767199" spans="10:10" x14ac:dyDescent="0.2">
      <c r="J767199" s="1"/>
    </row>
    <row r="767200" spans="10:10" x14ac:dyDescent="0.2">
      <c r="J767200" s="1"/>
    </row>
    <row r="767201" spans="10:10" x14ac:dyDescent="0.2">
      <c r="J767201" s="1"/>
    </row>
    <row r="767202" spans="10:10" x14ac:dyDescent="0.2">
      <c r="J767202" s="1"/>
    </row>
    <row r="767204" spans="10:10" x14ac:dyDescent="0.2">
      <c r="J767204" s="1"/>
    </row>
    <row r="767205" spans="10:10" x14ac:dyDescent="0.2">
      <c r="J767205" s="1"/>
    </row>
    <row r="767206" spans="10:10" x14ac:dyDescent="0.2">
      <c r="J767206" s="1"/>
    </row>
    <row r="767207" spans="10:10" x14ac:dyDescent="0.2">
      <c r="J767207" s="1"/>
    </row>
    <row r="767208" spans="10:10" x14ac:dyDescent="0.2">
      <c r="J767208" s="1"/>
    </row>
    <row r="767209" spans="10:10" x14ac:dyDescent="0.2">
      <c r="J767209" s="1"/>
    </row>
    <row r="767210" spans="10:10" x14ac:dyDescent="0.2">
      <c r="J767210" s="1"/>
    </row>
    <row r="767211" spans="10:10" x14ac:dyDescent="0.2">
      <c r="J767211" s="1"/>
    </row>
    <row r="767212" spans="10:10" x14ac:dyDescent="0.2">
      <c r="J767212" s="1"/>
    </row>
    <row r="767213" spans="10:10" x14ac:dyDescent="0.2">
      <c r="J767213" s="1"/>
    </row>
    <row r="767214" spans="10:10" x14ac:dyDescent="0.2">
      <c r="J767214" s="1"/>
    </row>
    <row r="767215" spans="10:10" x14ac:dyDescent="0.2">
      <c r="J767215" s="1"/>
    </row>
    <row r="767216" spans="10:10" x14ac:dyDescent="0.2">
      <c r="J767216" s="1"/>
    </row>
    <row r="767217" spans="10:10" x14ac:dyDescent="0.2">
      <c r="J767217" s="1"/>
    </row>
    <row r="767218" spans="10:10" x14ac:dyDescent="0.2">
      <c r="J767218" s="1"/>
    </row>
    <row r="767219" spans="10:10" x14ac:dyDescent="0.2">
      <c r="J767219" s="1"/>
    </row>
    <row r="767220" spans="10:10" x14ac:dyDescent="0.2">
      <c r="J767220" s="1"/>
    </row>
    <row r="767221" spans="10:10" x14ac:dyDescent="0.2">
      <c r="J767221" s="1"/>
    </row>
    <row r="767222" spans="10:10" x14ac:dyDescent="0.2">
      <c r="J767222" s="1"/>
    </row>
    <row r="767223" spans="10:10" x14ac:dyDescent="0.2">
      <c r="J767223" s="1"/>
    </row>
    <row r="767224" spans="10:10" x14ac:dyDescent="0.2">
      <c r="J767224" s="1"/>
    </row>
    <row r="767225" spans="10:10" x14ac:dyDescent="0.2">
      <c r="J767225" s="1"/>
    </row>
    <row r="767226" spans="10:10" x14ac:dyDescent="0.2">
      <c r="J767226" s="1"/>
    </row>
    <row r="767227" spans="10:10" x14ac:dyDescent="0.2">
      <c r="J767227" s="1"/>
    </row>
    <row r="767228" spans="10:10" x14ac:dyDescent="0.2">
      <c r="J767228" s="1"/>
    </row>
    <row r="767229" spans="10:10" x14ac:dyDescent="0.2">
      <c r="J767229" s="1"/>
    </row>
    <row r="767230" spans="10:10" x14ac:dyDescent="0.2">
      <c r="J767230" s="1"/>
    </row>
    <row r="767231" spans="10:10" x14ac:dyDescent="0.2">
      <c r="J767231" s="1"/>
    </row>
    <row r="767232" spans="10:10" x14ac:dyDescent="0.2">
      <c r="J767232" s="1"/>
    </row>
    <row r="767233" spans="10:10" x14ac:dyDescent="0.2">
      <c r="J767233" s="1"/>
    </row>
    <row r="767234" spans="10:10" x14ac:dyDescent="0.2">
      <c r="J767234" s="1"/>
    </row>
    <row r="767235" spans="10:10" x14ac:dyDescent="0.2">
      <c r="J767235" s="1"/>
    </row>
    <row r="767236" spans="10:10" x14ac:dyDescent="0.2">
      <c r="J767236" s="1"/>
    </row>
    <row r="767237" spans="10:10" x14ac:dyDescent="0.2">
      <c r="J767237" s="1"/>
    </row>
    <row r="767238" spans="10:10" x14ac:dyDescent="0.2">
      <c r="J767238" s="1"/>
    </row>
    <row r="767239" spans="10:10" x14ac:dyDescent="0.2">
      <c r="J767239" s="1"/>
    </row>
    <row r="767240" spans="10:10" x14ac:dyDescent="0.2">
      <c r="J767240" s="1"/>
    </row>
    <row r="767241" spans="10:10" x14ac:dyDescent="0.2">
      <c r="J767241" s="1"/>
    </row>
    <row r="767242" spans="10:10" x14ac:dyDescent="0.2">
      <c r="J767242" s="1"/>
    </row>
    <row r="767243" spans="10:10" x14ac:dyDescent="0.2">
      <c r="J767243" s="1"/>
    </row>
    <row r="767244" spans="10:10" x14ac:dyDescent="0.2">
      <c r="J767244" s="1"/>
    </row>
    <row r="767245" spans="10:10" x14ac:dyDescent="0.2">
      <c r="J767245" s="1"/>
    </row>
    <row r="767246" spans="10:10" x14ac:dyDescent="0.2">
      <c r="J767246" s="1"/>
    </row>
    <row r="767247" spans="10:10" x14ac:dyDescent="0.2">
      <c r="J767247" s="1"/>
    </row>
    <row r="767248" spans="10:10" x14ac:dyDescent="0.2">
      <c r="J767248" s="1"/>
    </row>
    <row r="767249" spans="10:10" x14ac:dyDescent="0.2">
      <c r="J767249" s="1"/>
    </row>
    <row r="767250" spans="10:10" x14ac:dyDescent="0.2">
      <c r="J767250" s="1"/>
    </row>
    <row r="767251" spans="10:10" x14ac:dyDescent="0.2">
      <c r="J767251" s="1"/>
    </row>
    <row r="767252" spans="10:10" x14ac:dyDescent="0.2">
      <c r="J767252" s="1"/>
    </row>
    <row r="767253" spans="10:10" x14ac:dyDescent="0.2">
      <c r="J767253" s="1"/>
    </row>
    <row r="767254" spans="10:10" x14ac:dyDescent="0.2">
      <c r="J767254" s="1"/>
    </row>
    <row r="767255" spans="10:10" x14ac:dyDescent="0.2">
      <c r="J767255" s="1"/>
    </row>
    <row r="767256" spans="10:10" x14ac:dyDescent="0.2">
      <c r="J767256" s="1"/>
    </row>
    <row r="767257" spans="10:10" x14ac:dyDescent="0.2">
      <c r="J767257" s="1"/>
    </row>
    <row r="767258" spans="10:10" x14ac:dyDescent="0.2">
      <c r="J767258" s="1"/>
    </row>
    <row r="767259" spans="10:10" x14ac:dyDescent="0.2">
      <c r="J767259" s="1"/>
    </row>
    <row r="767260" spans="10:10" x14ac:dyDescent="0.2">
      <c r="J767260" s="1"/>
    </row>
    <row r="767262" spans="10:10" x14ac:dyDescent="0.2">
      <c r="J767262" s="1"/>
    </row>
    <row r="767263" spans="10:10" x14ac:dyDescent="0.2">
      <c r="J767263" s="1"/>
    </row>
    <row r="767264" spans="10:10" x14ac:dyDescent="0.2">
      <c r="J767264" s="1"/>
    </row>
    <row r="767265" spans="10:10" x14ac:dyDescent="0.2">
      <c r="J767265" s="1"/>
    </row>
    <row r="767266" spans="10:10" x14ac:dyDescent="0.2">
      <c r="J767266" s="1"/>
    </row>
    <row r="767267" spans="10:10" x14ac:dyDescent="0.2">
      <c r="J767267" s="1"/>
    </row>
    <row r="767268" spans="10:10" x14ac:dyDescent="0.2">
      <c r="J767268" s="1"/>
    </row>
    <row r="767269" spans="10:10" x14ac:dyDescent="0.2">
      <c r="J767269" s="1"/>
    </row>
    <row r="767270" spans="10:10" x14ac:dyDescent="0.2">
      <c r="J767270" s="1"/>
    </row>
    <row r="767271" spans="10:10" x14ac:dyDescent="0.2">
      <c r="J767271" s="1"/>
    </row>
    <row r="767272" spans="10:10" x14ac:dyDescent="0.2">
      <c r="J767272" s="1"/>
    </row>
    <row r="767273" spans="10:10" x14ac:dyDescent="0.2">
      <c r="J767273" s="1"/>
    </row>
    <row r="767274" spans="10:10" x14ac:dyDescent="0.2">
      <c r="J767274" s="1"/>
    </row>
    <row r="767275" spans="10:10" x14ac:dyDescent="0.2">
      <c r="J767275" s="1"/>
    </row>
    <row r="767276" spans="10:10" x14ac:dyDescent="0.2">
      <c r="J767276" s="1"/>
    </row>
    <row r="767277" spans="10:10" x14ac:dyDescent="0.2">
      <c r="J767277" s="1"/>
    </row>
    <row r="767278" spans="10:10" x14ac:dyDescent="0.2">
      <c r="J767278" s="1"/>
    </row>
    <row r="767279" spans="10:10" x14ac:dyDescent="0.2">
      <c r="J767279" s="1"/>
    </row>
    <row r="767280" spans="10:10" x14ac:dyDescent="0.2">
      <c r="J767280" s="1"/>
    </row>
    <row r="767281" spans="10:10" x14ac:dyDescent="0.2">
      <c r="J767281" s="1"/>
    </row>
    <row r="767282" spans="10:10" x14ac:dyDescent="0.2">
      <c r="J767282" s="1"/>
    </row>
    <row r="767283" spans="10:10" x14ac:dyDescent="0.2">
      <c r="J767283" s="1"/>
    </row>
    <row r="767284" spans="10:10" x14ac:dyDescent="0.2">
      <c r="J767284" s="1"/>
    </row>
    <row r="767285" spans="10:10" x14ac:dyDescent="0.2">
      <c r="J767285" s="1"/>
    </row>
    <row r="767286" spans="10:10" x14ac:dyDescent="0.2">
      <c r="J767286" s="1"/>
    </row>
    <row r="767287" spans="10:10" x14ac:dyDescent="0.2">
      <c r="J767287" s="1"/>
    </row>
    <row r="767288" spans="10:10" x14ac:dyDescent="0.2">
      <c r="J767288" s="1"/>
    </row>
    <row r="767289" spans="10:10" x14ac:dyDescent="0.2">
      <c r="J767289" s="1"/>
    </row>
    <row r="767290" spans="10:10" x14ac:dyDescent="0.2">
      <c r="J767290" s="1"/>
    </row>
    <row r="767291" spans="10:10" x14ac:dyDescent="0.2">
      <c r="J767291" s="1"/>
    </row>
    <row r="767292" spans="10:10" x14ac:dyDescent="0.2">
      <c r="J767292" s="1"/>
    </row>
    <row r="767293" spans="10:10" x14ac:dyDescent="0.2">
      <c r="J767293" s="1"/>
    </row>
    <row r="767294" spans="10:10" x14ac:dyDescent="0.2">
      <c r="J767294" s="1"/>
    </row>
    <row r="767295" spans="10:10" x14ac:dyDescent="0.2">
      <c r="J767295" s="1"/>
    </row>
    <row r="767296" spans="10:10" x14ac:dyDescent="0.2">
      <c r="J767296" s="1"/>
    </row>
    <row r="767297" spans="10:10" x14ac:dyDescent="0.2">
      <c r="J767297" s="1"/>
    </row>
    <row r="767298" spans="10:10" x14ac:dyDescent="0.2">
      <c r="J767298" s="1"/>
    </row>
    <row r="767299" spans="10:10" x14ac:dyDescent="0.2">
      <c r="J767299" s="1"/>
    </row>
    <row r="767300" spans="10:10" x14ac:dyDescent="0.2">
      <c r="J767300" s="1"/>
    </row>
    <row r="767301" spans="10:10" x14ac:dyDescent="0.2">
      <c r="J767301" s="1"/>
    </row>
    <row r="767302" spans="10:10" x14ac:dyDescent="0.2">
      <c r="J767302" s="1"/>
    </row>
    <row r="767303" spans="10:10" x14ac:dyDescent="0.2">
      <c r="J767303" s="1"/>
    </row>
    <row r="767304" spans="10:10" x14ac:dyDescent="0.2">
      <c r="J767304" s="1"/>
    </row>
    <row r="767305" spans="10:10" x14ac:dyDescent="0.2">
      <c r="J767305" s="1"/>
    </row>
    <row r="767306" spans="10:10" x14ac:dyDescent="0.2">
      <c r="J767306" s="1"/>
    </row>
    <row r="767307" spans="10:10" x14ac:dyDescent="0.2">
      <c r="J767307" s="1"/>
    </row>
    <row r="767308" spans="10:10" x14ac:dyDescent="0.2">
      <c r="J767308" s="1"/>
    </row>
    <row r="767309" spans="10:10" x14ac:dyDescent="0.2">
      <c r="J767309" s="1"/>
    </row>
    <row r="767310" spans="10:10" x14ac:dyDescent="0.2">
      <c r="J767310" s="1"/>
    </row>
    <row r="767311" spans="10:10" x14ac:dyDescent="0.2">
      <c r="J767311" s="1"/>
    </row>
    <row r="767312" spans="10:10" x14ac:dyDescent="0.2">
      <c r="J767312" s="1"/>
    </row>
    <row r="767313" spans="10:10" x14ac:dyDescent="0.2">
      <c r="J767313" s="1"/>
    </row>
    <row r="767314" spans="10:10" x14ac:dyDescent="0.2">
      <c r="J767314" s="1"/>
    </row>
    <row r="767315" spans="10:10" x14ac:dyDescent="0.2">
      <c r="J767315" s="1"/>
    </row>
    <row r="767316" spans="10:10" x14ac:dyDescent="0.2">
      <c r="J767316" s="1"/>
    </row>
    <row r="767317" spans="10:10" x14ac:dyDescent="0.2">
      <c r="J767317" s="1"/>
    </row>
    <row r="767318" spans="10:10" x14ac:dyDescent="0.2">
      <c r="J767318" s="1"/>
    </row>
    <row r="767319" spans="10:10" x14ac:dyDescent="0.2">
      <c r="J767319" s="1"/>
    </row>
    <row r="767320" spans="10:10" x14ac:dyDescent="0.2">
      <c r="J767320" s="1"/>
    </row>
    <row r="767321" spans="10:10" x14ac:dyDescent="0.2">
      <c r="J767321" s="1"/>
    </row>
    <row r="767322" spans="10:10" x14ac:dyDescent="0.2">
      <c r="J767322" s="1"/>
    </row>
    <row r="767323" spans="10:10" x14ac:dyDescent="0.2">
      <c r="J767323" s="1"/>
    </row>
    <row r="767324" spans="10:10" x14ac:dyDescent="0.2">
      <c r="J767324" s="1"/>
    </row>
    <row r="767325" spans="10:10" x14ac:dyDescent="0.2">
      <c r="J767325" s="1"/>
    </row>
    <row r="767326" spans="10:10" x14ac:dyDescent="0.2">
      <c r="J767326" s="1"/>
    </row>
    <row r="767327" spans="10:10" x14ac:dyDescent="0.2">
      <c r="J767327" s="1"/>
    </row>
    <row r="767328" spans="10:10" x14ac:dyDescent="0.2">
      <c r="J767328" s="1"/>
    </row>
    <row r="767329" spans="10:10" x14ac:dyDescent="0.2">
      <c r="J767329" s="1"/>
    </row>
    <row r="767330" spans="10:10" x14ac:dyDescent="0.2">
      <c r="J767330" s="1"/>
    </row>
    <row r="767331" spans="10:10" x14ac:dyDescent="0.2">
      <c r="J767331" s="1"/>
    </row>
    <row r="767332" spans="10:10" x14ac:dyDescent="0.2">
      <c r="J767332" s="1"/>
    </row>
    <row r="767333" spans="10:10" x14ac:dyDescent="0.2">
      <c r="J767333" s="1"/>
    </row>
    <row r="767334" spans="10:10" x14ac:dyDescent="0.2">
      <c r="J767334" s="1"/>
    </row>
    <row r="767335" spans="10:10" x14ac:dyDescent="0.2">
      <c r="J767335" s="1"/>
    </row>
    <row r="767336" spans="10:10" x14ac:dyDescent="0.2">
      <c r="J767336" s="1"/>
    </row>
    <row r="767337" spans="10:10" x14ac:dyDescent="0.2">
      <c r="J767337" s="1"/>
    </row>
    <row r="767338" spans="10:10" x14ac:dyDescent="0.2">
      <c r="J767338" s="1"/>
    </row>
    <row r="767339" spans="10:10" x14ac:dyDescent="0.2">
      <c r="J767339" s="1"/>
    </row>
    <row r="767340" spans="10:10" x14ac:dyDescent="0.2">
      <c r="J767340" s="1"/>
    </row>
    <row r="767341" spans="10:10" x14ac:dyDescent="0.2">
      <c r="J767341" s="1"/>
    </row>
    <row r="767342" spans="10:10" x14ac:dyDescent="0.2">
      <c r="J767342" s="1"/>
    </row>
    <row r="767343" spans="10:10" x14ac:dyDescent="0.2">
      <c r="J767343" s="1"/>
    </row>
    <row r="767344" spans="10:10" x14ac:dyDescent="0.2">
      <c r="J767344" s="1"/>
    </row>
    <row r="767345" spans="10:10" x14ac:dyDescent="0.2">
      <c r="J767345" s="1"/>
    </row>
    <row r="767346" spans="10:10" x14ac:dyDescent="0.2">
      <c r="J767346" s="1"/>
    </row>
    <row r="767347" spans="10:10" x14ac:dyDescent="0.2">
      <c r="J767347" s="1"/>
    </row>
    <row r="767348" spans="10:10" x14ac:dyDescent="0.2">
      <c r="J767348" s="1"/>
    </row>
    <row r="767349" spans="10:10" x14ac:dyDescent="0.2">
      <c r="J767349" s="1"/>
    </row>
    <row r="767350" spans="10:10" x14ac:dyDescent="0.2">
      <c r="J767350" s="1"/>
    </row>
    <row r="767351" spans="10:10" x14ac:dyDescent="0.2">
      <c r="J767351" s="1"/>
    </row>
    <row r="767352" spans="10:10" x14ac:dyDescent="0.2">
      <c r="J767352" s="1"/>
    </row>
    <row r="767353" spans="10:10" x14ac:dyDescent="0.2">
      <c r="J767353" s="1"/>
    </row>
    <row r="767354" spans="10:10" x14ac:dyDescent="0.2">
      <c r="J767354" s="1"/>
    </row>
    <row r="767355" spans="10:10" x14ac:dyDescent="0.2">
      <c r="J767355" s="1"/>
    </row>
    <row r="767356" spans="10:10" x14ac:dyDescent="0.2">
      <c r="J767356" s="1"/>
    </row>
    <row r="767357" spans="10:10" x14ac:dyDescent="0.2">
      <c r="J767357" s="1"/>
    </row>
    <row r="767358" spans="10:10" x14ac:dyDescent="0.2">
      <c r="J767358" s="1"/>
    </row>
    <row r="767359" spans="10:10" x14ac:dyDescent="0.2">
      <c r="J767359" s="1"/>
    </row>
    <row r="767360" spans="10:10" x14ac:dyDescent="0.2">
      <c r="J767360" s="1"/>
    </row>
    <row r="767361" spans="10:10" x14ac:dyDescent="0.2">
      <c r="J767361" s="1"/>
    </row>
    <row r="767362" spans="10:10" x14ac:dyDescent="0.2">
      <c r="J767362" s="1"/>
    </row>
    <row r="767363" spans="10:10" x14ac:dyDescent="0.2">
      <c r="J767363" s="1"/>
    </row>
    <row r="767364" spans="10:10" x14ac:dyDescent="0.2">
      <c r="J767364" s="1"/>
    </row>
    <row r="767365" spans="10:10" x14ac:dyDescent="0.2">
      <c r="J767365" s="1"/>
    </row>
    <row r="767366" spans="10:10" x14ac:dyDescent="0.2">
      <c r="J767366" s="1"/>
    </row>
    <row r="767367" spans="10:10" x14ac:dyDescent="0.2">
      <c r="J767367" s="1"/>
    </row>
    <row r="767368" spans="10:10" x14ac:dyDescent="0.2">
      <c r="J767368" s="1"/>
    </row>
    <row r="767369" spans="10:10" x14ac:dyDescent="0.2">
      <c r="J767369" s="1"/>
    </row>
    <row r="767370" spans="10:10" x14ac:dyDescent="0.2">
      <c r="J767370" s="1"/>
    </row>
    <row r="767371" spans="10:10" x14ac:dyDescent="0.2">
      <c r="J767371" s="1"/>
    </row>
    <row r="767372" spans="10:10" x14ac:dyDescent="0.2">
      <c r="J767372" s="1"/>
    </row>
    <row r="767373" spans="10:10" x14ac:dyDescent="0.2">
      <c r="J767373" s="1"/>
    </row>
    <row r="767374" spans="10:10" x14ac:dyDescent="0.2">
      <c r="J767374" s="1"/>
    </row>
    <row r="767375" spans="10:10" x14ac:dyDescent="0.2">
      <c r="J767375" s="1"/>
    </row>
    <row r="767376" spans="10:10" x14ac:dyDescent="0.2">
      <c r="J767376" s="1"/>
    </row>
    <row r="767377" spans="10:10" x14ac:dyDescent="0.2">
      <c r="J767377" s="1"/>
    </row>
    <row r="767378" spans="10:10" x14ac:dyDescent="0.2">
      <c r="J767378" s="1"/>
    </row>
    <row r="767379" spans="10:10" x14ac:dyDescent="0.2">
      <c r="J767379" s="1"/>
    </row>
    <row r="767380" spans="10:10" x14ac:dyDescent="0.2">
      <c r="J767380" s="1"/>
    </row>
    <row r="767381" spans="10:10" x14ac:dyDescent="0.2">
      <c r="J767381" s="1"/>
    </row>
    <row r="767382" spans="10:10" x14ac:dyDescent="0.2">
      <c r="J767382" s="1"/>
    </row>
    <row r="767383" spans="10:10" x14ac:dyDescent="0.2">
      <c r="J767383" s="1"/>
    </row>
    <row r="767384" spans="10:10" x14ac:dyDescent="0.2">
      <c r="J767384" s="1"/>
    </row>
    <row r="767385" spans="10:10" x14ac:dyDescent="0.2">
      <c r="J767385" s="1"/>
    </row>
    <row r="767386" spans="10:10" x14ac:dyDescent="0.2">
      <c r="J767386" s="1"/>
    </row>
    <row r="767387" spans="10:10" x14ac:dyDescent="0.2">
      <c r="J767387" s="1"/>
    </row>
    <row r="767388" spans="10:10" x14ac:dyDescent="0.2">
      <c r="J767388" s="1"/>
    </row>
    <row r="767389" spans="10:10" x14ac:dyDescent="0.2">
      <c r="J767389" s="1"/>
    </row>
    <row r="767390" spans="10:10" x14ac:dyDescent="0.2">
      <c r="J767390" s="1"/>
    </row>
    <row r="767391" spans="10:10" x14ac:dyDescent="0.2">
      <c r="J767391" s="1"/>
    </row>
    <row r="767392" spans="10:10" x14ac:dyDescent="0.2">
      <c r="J767392" s="1"/>
    </row>
    <row r="767393" spans="10:10" x14ac:dyDescent="0.2">
      <c r="J767393" s="1"/>
    </row>
    <row r="767394" spans="10:10" x14ac:dyDescent="0.2">
      <c r="J767394" s="1"/>
    </row>
    <row r="767395" spans="10:10" x14ac:dyDescent="0.2">
      <c r="J767395" s="1"/>
    </row>
    <row r="767396" spans="10:10" x14ac:dyDescent="0.2">
      <c r="J767396" s="1"/>
    </row>
    <row r="767397" spans="10:10" x14ac:dyDescent="0.2">
      <c r="J767397" s="1"/>
    </row>
    <row r="767398" spans="10:10" x14ac:dyDescent="0.2">
      <c r="J767398" s="1"/>
    </row>
    <row r="767399" spans="10:10" x14ac:dyDescent="0.2">
      <c r="J767399" s="1"/>
    </row>
    <row r="767400" spans="10:10" x14ac:dyDescent="0.2">
      <c r="J767400" s="1"/>
    </row>
    <row r="767401" spans="10:10" x14ac:dyDescent="0.2">
      <c r="J767401" s="1"/>
    </row>
    <row r="767402" spans="10:10" x14ac:dyDescent="0.2">
      <c r="J767402" s="1"/>
    </row>
    <row r="767403" spans="10:10" x14ac:dyDescent="0.2">
      <c r="J767403" s="1"/>
    </row>
    <row r="767405" spans="10:10" x14ac:dyDescent="0.2">
      <c r="J767405" s="1"/>
    </row>
    <row r="767406" spans="10:10" x14ac:dyDescent="0.2">
      <c r="J767406" s="1"/>
    </row>
    <row r="767407" spans="10:10" x14ac:dyDescent="0.2">
      <c r="J767407" s="1"/>
    </row>
    <row r="767408" spans="10:10" x14ac:dyDescent="0.2">
      <c r="J767408" s="1"/>
    </row>
    <row r="767409" spans="10:10" x14ac:dyDescent="0.2">
      <c r="J767409" s="1"/>
    </row>
    <row r="767410" spans="10:10" x14ac:dyDescent="0.2">
      <c r="J767410" s="1"/>
    </row>
    <row r="767411" spans="10:10" x14ac:dyDescent="0.2">
      <c r="J767411" s="1"/>
    </row>
    <row r="767412" spans="10:10" x14ac:dyDescent="0.2">
      <c r="J767412" s="1"/>
    </row>
    <row r="767413" spans="10:10" x14ac:dyDescent="0.2">
      <c r="J767413" s="1"/>
    </row>
    <row r="767414" spans="10:10" x14ac:dyDescent="0.2">
      <c r="J767414" s="1"/>
    </row>
    <row r="767415" spans="10:10" x14ac:dyDescent="0.2">
      <c r="J767415" s="1"/>
    </row>
    <row r="767416" spans="10:10" x14ac:dyDescent="0.2">
      <c r="J767416" s="1"/>
    </row>
    <row r="767417" spans="10:10" x14ac:dyDescent="0.2">
      <c r="J767417" s="1"/>
    </row>
    <row r="767418" spans="10:10" x14ac:dyDescent="0.2">
      <c r="J767418" s="1"/>
    </row>
    <row r="767419" spans="10:10" x14ac:dyDescent="0.2">
      <c r="J767419" s="1"/>
    </row>
    <row r="767420" spans="10:10" x14ac:dyDescent="0.2">
      <c r="J767420" s="1"/>
    </row>
    <row r="767421" spans="10:10" x14ac:dyDescent="0.2">
      <c r="J767421" s="1"/>
    </row>
    <row r="767422" spans="10:10" x14ac:dyDescent="0.2">
      <c r="J767422" s="1"/>
    </row>
    <row r="767423" spans="10:10" x14ac:dyDescent="0.2">
      <c r="J767423" s="1"/>
    </row>
    <row r="767424" spans="10:10" x14ac:dyDescent="0.2">
      <c r="J767424" s="1"/>
    </row>
    <row r="767425" spans="10:10" x14ac:dyDescent="0.2">
      <c r="J767425" s="1"/>
    </row>
    <row r="767426" spans="10:10" x14ac:dyDescent="0.2">
      <c r="J767426" s="1"/>
    </row>
    <row r="767427" spans="10:10" x14ac:dyDescent="0.2">
      <c r="J767427" s="1"/>
    </row>
    <row r="767428" spans="10:10" x14ac:dyDescent="0.2">
      <c r="J767428" s="1"/>
    </row>
    <row r="767429" spans="10:10" x14ac:dyDescent="0.2">
      <c r="J767429" s="1"/>
    </row>
    <row r="767430" spans="10:10" x14ac:dyDescent="0.2">
      <c r="J767430" s="1"/>
    </row>
    <row r="767431" spans="10:10" x14ac:dyDescent="0.2">
      <c r="J767431" s="1"/>
    </row>
    <row r="767432" spans="10:10" x14ac:dyDescent="0.2">
      <c r="J767432" s="1"/>
    </row>
    <row r="767433" spans="10:10" x14ac:dyDescent="0.2">
      <c r="J767433" s="1"/>
    </row>
    <row r="767434" spans="10:10" x14ac:dyDescent="0.2">
      <c r="J767434" s="1"/>
    </row>
    <row r="767435" spans="10:10" x14ac:dyDescent="0.2">
      <c r="J767435" s="1"/>
    </row>
    <row r="767436" spans="10:10" x14ac:dyDescent="0.2">
      <c r="J767436" s="1"/>
    </row>
    <row r="767437" spans="10:10" x14ac:dyDescent="0.2">
      <c r="J767437" s="1"/>
    </row>
    <row r="767438" spans="10:10" x14ac:dyDescent="0.2">
      <c r="J767438" s="1"/>
    </row>
    <row r="767439" spans="10:10" x14ac:dyDescent="0.2">
      <c r="J767439" s="1"/>
    </row>
    <row r="767440" spans="10:10" x14ac:dyDescent="0.2">
      <c r="J767440" s="1"/>
    </row>
    <row r="767441" spans="10:10" x14ac:dyDescent="0.2">
      <c r="J767441" s="1"/>
    </row>
    <row r="767442" spans="10:10" x14ac:dyDescent="0.2">
      <c r="J767442" s="1"/>
    </row>
    <row r="767443" spans="10:10" x14ac:dyDescent="0.2">
      <c r="J767443" s="1"/>
    </row>
    <row r="767444" spans="10:10" x14ac:dyDescent="0.2">
      <c r="J767444" s="1"/>
    </row>
    <row r="767445" spans="10:10" x14ac:dyDescent="0.2">
      <c r="J767445" s="1"/>
    </row>
    <row r="767446" spans="10:10" x14ac:dyDescent="0.2">
      <c r="J767446" s="1"/>
    </row>
    <row r="767447" spans="10:10" x14ac:dyDescent="0.2">
      <c r="J767447" s="1"/>
    </row>
    <row r="767448" spans="10:10" x14ac:dyDescent="0.2">
      <c r="J767448" s="1"/>
    </row>
    <row r="767449" spans="10:10" x14ac:dyDescent="0.2">
      <c r="J767449" s="1"/>
    </row>
    <row r="767450" spans="10:10" x14ac:dyDescent="0.2">
      <c r="J767450" s="1"/>
    </row>
    <row r="767451" spans="10:10" x14ac:dyDescent="0.2">
      <c r="J767451" s="1"/>
    </row>
    <row r="767452" spans="10:10" x14ac:dyDescent="0.2">
      <c r="J767452" s="1"/>
    </row>
    <row r="767453" spans="10:10" x14ac:dyDescent="0.2">
      <c r="J767453" s="1"/>
    </row>
    <row r="767454" spans="10:10" x14ac:dyDescent="0.2">
      <c r="J767454" s="1"/>
    </row>
    <row r="767455" spans="10:10" x14ac:dyDescent="0.2">
      <c r="J767455" s="1"/>
    </row>
    <row r="767456" spans="10:10" x14ac:dyDescent="0.2">
      <c r="J767456" s="1"/>
    </row>
    <row r="767457" spans="10:10" x14ac:dyDescent="0.2">
      <c r="J767457" s="1"/>
    </row>
    <row r="767458" spans="10:10" x14ac:dyDescent="0.2">
      <c r="J767458" s="1"/>
    </row>
    <row r="767459" spans="10:10" x14ac:dyDescent="0.2">
      <c r="J767459" s="1"/>
    </row>
    <row r="767460" spans="10:10" x14ac:dyDescent="0.2">
      <c r="J767460" s="1"/>
    </row>
    <row r="767461" spans="10:10" x14ac:dyDescent="0.2">
      <c r="J767461" s="1"/>
    </row>
    <row r="767462" spans="10:10" x14ac:dyDescent="0.2">
      <c r="J767462" s="1"/>
    </row>
    <row r="767463" spans="10:10" x14ac:dyDescent="0.2">
      <c r="J767463" s="1"/>
    </row>
    <row r="767464" spans="10:10" x14ac:dyDescent="0.2">
      <c r="J767464" s="1"/>
    </row>
    <row r="767465" spans="10:10" x14ac:dyDescent="0.2">
      <c r="J767465" s="1"/>
    </row>
    <row r="767466" spans="10:10" x14ac:dyDescent="0.2">
      <c r="J767466" s="1"/>
    </row>
    <row r="767467" spans="10:10" x14ac:dyDescent="0.2">
      <c r="J767467" s="1"/>
    </row>
    <row r="767468" spans="10:10" x14ac:dyDescent="0.2">
      <c r="J767468" s="1"/>
    </row>
    <row r="767469" spans="10:10" x14ac:dyDescent="0.2">
      <c r="J767469" s="1"/>
    </row>
    <row r="767471" spans="10:10" x14ac:dyDescent="0.2">
      <c r="J767471" s="1"/>
    </row>
    <row r="767472" spans="10:10" x14ac:dyDescent="0.2">
      <c r="J767472" s="1"/>
    </row>
    <row r="767473" spans="10:10" x14ac:dyDescent="0.2">
      <c r="J767473" s="1"/>
    </row>
    <row r="767474" spans="10:10" x14ac:dyDescent="0.2">
      <c r="J767474" s="1"/>
    </row>
    <row r="767475" spans="10:10" x14ac:dyDescent="0.2">
      <c r="J767475" s="1"/>
    </row>
    <row r="767476" spans="10:10" x14ac:dyDescent="0.2">
      <c r="J767476" s="1"/>
    </row>
    <row r="767477" spans="10:10" x14ac:dyDescent="0.2">
      <c r="J767477" s="1"/>
    </row>
    <row r="767478" spans="10:10" x14ac:dyDescent="0.2">
      <c r="J767478" s="1"/>
    </row>
    <row r="767479" spans="10:10" x14ac:dyDescent="0.2">
      <c r="J767479" s="1"/>
    </row>
    <row r="767480" spans="10:10" x14ac:dyDescent="0.2">
      <c r="J767480" s="1"/>
    </row>
    <row r="767481" spans="10:10" x14ac:dyDescent="0.2">
      <c r="J767481" s="1"/>
    </row>
    <row r="767482" spans="10:10" x14ac:dyDescent="0.2">
      <c r="J767482" s="1"/>
    </row>
    <row r="767483" spans="10:10" x14ac:dyDescent="0.2">
      <c r="J767483" s="1"/>
    </row>
    <row r="767484" spans="10:10" x14ac:dyDescent="0.2">
      <c r="J767484" s="1"/>
    </row>
    <row r="767485" spans="10:10" x14ac:dyDescent="0.2">
      <c r="J767485" s="1"/>
    </row>
    <row r="767486" spans="10:10" x14ac:dyDescent="0.2">
      <c r="J767486" s="1"/>
    </row>
    <row r="767487" spans="10:10" x14ac:dyDescent="0.2">
      <c r="J767487" s="1"/>
    </row>
    <row r="767488" spans="10:10" x14ac:dyDescent="0.2">
      <c r="J767488" s="1"/>
    </row>
    <row r="767489" spans="10:10" x14ac:dyDescent="0.2">
      <c r="J767489" s="1"/>
    </row>
    <row r="767490" spans="10:10" x14ac:dyDescent="0.2">
      <c r="J767490" s="1"/>
    </row>
    <row r="767491" spans="10:10" x14ac:dyDescent="0.2">
      <c r="J767491" s="1"/>
    </row>
    <row r="767492" spans="10:10" x14ac:dyDescent="0.2">
      <c r="J767492" s="1"/>
    </row>
    <row r="767493" spans="10:10" x14ac:dyDescent="0.2">
      <c r="J767493" s="1"/>
    </row>
    <row r="767494" spans="10:10" x14ac:dyDescent="0.2">
      <c r="J767494" s="1"/>
    </row>
    <row r="767495" spans="10:10" x14ac:dyDescent="0.2">
      <c r="J767495" s="1"/>
    </row>
    <row r="767496" spans="10:10" x14ac:dyDescent="0.2">
      <c r="J767496" s="1"/>
    </row>
    <row r="767497" spans="10:10" x14ac:dyDescent="0.2">
      <c r="J767497" s="1"/>
    </row>
    <row r="767498" spans="10:10" x14ac:dyDescent="0.2">
      <c r="J767498" s="1"/>
    </row>
    <row r="767499" spans="10:10" x14ac:dyDescent="0.2">
      <c r="J767499" s="1"/>
    </row>
    <row r="767500" spans="10:10" x14ac:dyDescent="0.2">
      <c r="J767500" s="1"/>
    </row>
    <row r="767501" spans="10:10" x14ac:dyDescent="0.2">
      <c r="J767501" s="1"/>
    </row>
    <row r="767502" spans="10:10" x14ac:dyDescent="0.2">
      <c r="J767502" s="1"/>
    </row>
    <row r="767503" spans="10:10" x14ac:dyDescent="0.2">
      <c r="J767503" s="1"/>
    </row>
    <row r="767504" spans="10:10" x14ac:dyDescent="0.2">
      <c r="J767504" s="1"/>
    </row>
    <row r="767505" spans="10:10" x14ac:dyDescent="0.2">
      <c r="J767505" s="1"/>
    </row>
    <row r="767506" spans="10:10" x14ac:dyDescent="0.2">
      <c r="J767506" s="1"/>
    </row>
    <row r="767507" spans="10:10" x14ac:dyDescent="0.2">
      <c r="J767507" s="1"/>
    </row>
    <row r="767508" spans="10:10" x14ac:dyDescent="0.2">
      <c r="J767508" s="1"/>
    </row>
    <row r="767509" spans="10:10" x14ac:dyDescent="0.2">
      <c r="J767509" s="1"/>
    </row>
    <row r="767510" spans="10:10" x14ac:dyDescent="0.2">
      <c r="J767510" s="1"/>
    </row>
    <row r="767511" spans="10:10" x14ac:dyDescent="0.2">
      <c r="J767511" s="1"/>
    </row>
    <row r="767512" spans="10:10" x14ac:dyDescent="0.2">
      <c r="J767512" s="1"/>
    </row>
    <row r="767513" spans="10:10" x14ac:dyDescent="0.2">
      <c r="J767513" s="1"/>
    </row>
    <row r="767514" spans="10:10" x14ac:dyDescent="0.2">
      <c r="J767514" s="1"/>
    </row>
    <row r="767515" spans="10:10" x14ac:dyDescent="0.2">
      <c r="J767515" s="1"/>
    </row>
    <row r="767516" spans="10:10" x14ac:dyDescent="0.2">
      <c r="J767516" s="1"/>
    </row>
    <row r="767517" spans="10:10" x14ac:dyDescent="0.2">
      <c r="J767517" s="1"/>
    </row>
    <row r="767518" spans="10:10" x14ac:dyDescent="0.2">
      <c r="J767518" s="1"/>
    </row>
    <row r="767519" spans="10:10" x14ac:dyDescent="0.2">
      <c r="J767519" s="1"/>
    </row>
    <row r="767520" spans="10:10" x14ac:dyDescent="0.2">
      <c r="J767520" s="1"/>
    </row>
    <row r="767521" spans="10:10" x14ac:dyDescent="0.2">
      <c r="J767521" s="1"/>
    </row>
    <row r="767522" spans="10:10" x14ac:dyDescent="0.2">
      <c r="J767522" s="1"/>
    </row>
    <row r="767523" spans="10:10" x14ac:dyDescent="0.2">
      <c r="J767523" s="1"/>
    </row>
    <row r="767524" spans="10:10" x14ac:dyDescent="0.2">
      <c r="J767524" s="1"/>
    </row>
    <row r="767525" spans="10:10" x14ac:dyDescent="0.2">
      <c r="J767525" s="1"/>
    </row>
    <row r="767526" spans="10:10" x14ac:dyDescent="0.2">
      <c r="J767526" s="1"/>
    </row>
    <row r="767527" spans="10:10" x14ac:dyDescent="0.2">
      <c r="J767527" s="1"/>
    </row>
    <row r="767528" spans="10:10" x14ac:dyDescent="0.2">
      <c r="J767528" s="1"/>
    </row>
    <row r="767529" spans="10:10" x14ac:dyDescent="0.2">
      <c r="J767529" s="1"/>
    </row>
    <row r="767530" spans="10:10" x14ac:dyDescent="0.2">
      <c r="J767530" s="1"/>
    </row>
    <row r="767531" spans="10:10" x14ac:dyDescent="0.2">
      <c r="J767531" s="1"/>
    </row>
    <row r="767532" spans="10:10" x14ac:dyDescent="0.2">
      <c r="J767532" s="1"/>
    </row>
    <row r="767533" spans="10:10" x14ac:dyDescent="0.2">
      <c r="J767533" s="1"/>
    </row>
    <row r="767534" spans="10:10" x14ac:dyDescent="0.2">
      <c r="J767534" s="1"/>
    </row>
    <row r="767535" spans="10:10" x14ac:dyDescent="0.2">
      <c r="J767535" s="1"/>
    </row>
    <row r="767536" spans="10:10" x14ac:dyDescent="0.2">
      <c r="J767536" s="1"/>
    </row>
    <row r="767537" spans="10:10" x14ac:dyDescent="0.2">
      <c r="J767537" s="1"/>
    </row>
    <row r="767538" spans="10:10" x14ac:dyDescent="0.2">
      <c r="J767538" s="1"/>
    </row>
    <row r="767539" spans="10:10" x14ac:dyDescent="0.2">
      <c r="J767539" s="1"/>
    </row>
    <row r="767540" spans="10:10" x14ac:dyDescent="0.2">
      <c r="J767540" s="1"/>
    </row>
    <row r="767541" spans="10:10" x14ac:dyDescent="0.2">
      <c r="J767541" s="1"/>
    </row>
    <row r="767542" spans="10:10" x14ac:dyDescent="0.2">
      <c r="J767542" s="1"/>
    </row>
    <row r="767543" spans="10:10" x14ac:dyDescent="0.2">
      <c r="J767543" s="1"/>
    </row>
    <row r="767544" spans="10:10" x14ac:dyDescent="0.2">
      <c r="J767544" s="1"/>
    </row>
    <row r="767545" spans="10:10" x14ac:dyDescent="0.2">
      <c r="J767545" s="1"/>
    </row>
    <row r="767546" spans="10:10" x14ac:dyDescent="0.2">
      <c r="J767546" s="1"/>
    </row>
    <row r="767547" spans="10:10" x14ac:dyDescent="0.2">
      <c r="J767547" s="1"/>
    </row>
    <row r="767548" spans="10:10" x14ac:dyDescent="0.2">
      <c r="J767548" s="1"/>
    </row>
    <row r="767549" spans="10:10" x14ac:dyDescent="0.2">
      <c r="J767549" s="1"/>
    </row>
    <row r="767550" spans="10:10" x14ac:dyDescent="0.2">
      <c r="J767550" s="1"/>
    </row>
    <row r="767551" spans="10:10" x14ac:dyDescent="0.2">
      <c r="J767551" s="1"/>
    </row>
    <row r="767552" spans="10:10" x14ac:dyDescent="0.2">
      <c r="J767552" s="1"/>
    </row>
    <row r="767553" spans="10:10" x14ac:dyDescent="0.2">
      <c r="J767553" s="1"/>
    </row>
    <row r="767554" spans="10:10" x14ac:dyDescent="0.2">
      <c r="J767554" s="1"/>
    </row>
    <row r="767555" spans="10:10" x14ac:dyDescent="0.2">
      <c r="J767555" s="1"/>
    </row>
    <row r="767556" spans="10:10" x14ac:dyDescent="0.2">
      <c r="J767556" s="1"/>
    </row>
    <row r="767557" spans="10:10" x14ac:dyDescent="0.2">
      <c r="J767557" s="1"/>
    </row>
    <row r="767558" spans="10:10" x14ac:dyDescent="0.2">
      <c r="J767558" s="1"/>
    </row>
    <row r="767559" spans="10:10" x14ac:dyDescent="0.2">
      <c r="J767559" s="1"/>
    </row>
    <row r="767560" spans="10:10" x14ac:dyDescent="0.2">
      <c r="J767560" s="1"/>
    </row>
    <row r="767561" spans="10:10" x14ac:dyDescent="0.2">
      <c r="J767561" s="1"/>
    </row>
    <row r="767562" spans="10:10" x14ac:dyDescent="0.2">
      <c r="J767562" s="1"/>
    </row>
    <row r="767563" spans="10:10" x14ac:dyDescent="0.2">
      <c r="J767563" s="1"/>
    </row>
    <row r="767564" spans="10:10" x14ac:dyDescent="0.2">
      <c r="J767564" s="1"/>
    </row>
    <row r="767565" spans="10:10" x14ac:dyDescent="0.2">
      <c r="J767565" s="1"/>
    </row>
    <row r="767566" spans="10:10" x14ac:dyDescent="0.2">
      <c r="J767566" s="1"/>
    </row>
    <row r="767567" spans="10:10" x14ac:dyDescent="0.2">
      <c r="J767567" s="1"/>
    </row>
    <row r="767568" spans="10:10" x14ac:dyDescent="0.2">
      <c r="J767568" s="1"/>
    </row>
    <row r="767569" spans="10:10" x14ac:dyDescent="0.2">
      <c r="J767569" s="1"/>
    </row>
    <row r="767570" spans="10:10" x14ac:dyDescent="0.2">
      <c r="J767570" s="1"/>
    </row>
    <row r="767571" spans="10:10" x14ac:dyDescent="0.2">
      <c r="J767571" s="1"/>
    </row>
    <row r="767572" spans="10:10" x14ac:dyDescent="0.2">
      <c r="J767572" s="1"/>
    </row>
    <row r="767573" spans="10:10" x14ac:dyDescent="0.2">
      <c r="J767573" s="1"/>
    </row>
    <row r="767574" spans="10:10" x14ac:dyDescent="0.2">
      <c r="J767574" s="1"/>
    </row>
    <row r="767575" spans="10:10" x14ac:dyDescent="0.2">
      <c r="J767575" s="1"/>
    </row>
    <row r="767576" spans="10:10" x14ac:dyDescent="0.2">
      <c r="J767576" s="1"/>
    </row>
    <row r="767577" spans="10:10" x14ac:dyDescent="0.2">
      <c r="J767577" s="1"/>
    </row>
    <row r="767578" spans="10:10" x14ac:dyDescent="0.2">
      <c r="J767578" s="1"/>
    </row>
    <row r="767579" spans="10:10" x14ac:dyDescent="0.2">
      <c r="J767579" s="1"/>
    </row>
    <row r="767580" spans="10:10" x14ac:dyDescent="0.2">
      <c r="J767580" s="1"/>
    </row>
    <row r="767581" spans="10:10" x14ac:dyDescent="0.2">
      <c r="J767581" s="1"/>
    </row>
    <row r="767582" spans="10:10" x14ac:dyDescent="0.2">
      <c r="J767582" s="1"/>
    </row>
    <row r="767583" spans="10:10" x14ac:dyDescent="0.2">
      <c r="J767583" s="1"/>
    </row>
    <row r="767584" spans="10:10" x14ac:dyDescent="0.2">
      <c r="J767584" s="1"/>
    </row>
    <row r="767585" spans="10:10" x14ac:dyDescent="0.2">
      <c r="J767585" s="1"/>
    </row>
    <row r="767586" spans="10:10" x14ac:dyDescent="0.2">
      <c r="J767586" s="1"/>
    </row>
    <row r="767587" spans="10:10" x14ac:dyDescent="0.2">
      <c r="J767587" s="1"/>
    </row>
    <row r="767588" spans="10:10" x14ac:dyDescent="0.2">
      <c r="J767588" s="1"/>
    </row>
    <row r="767589" spans="10:10" x14ac:dyDescent="0.2">
      <c r="J767589" s="1"/>
    </row>
    <row r="767590" spans="10:10" x14ac:dyDescent="0.2">
      <c r="J767590" s="1"/>
    </row>
    <row r="767591" spans="10:10" x14ac:dyDescent="0.2">
      <c r="J767591" s="1"/>
    </row>
    <row r="767592" spans="10:10" x14ac:dyDescent="0.2">
      <c r="J767592" s="1"/>
    </row>
    <row r="767593" spans="10:10" x14ac:dyDescent="0.2">
      <c r="J767593" s="1"/>
    </row>
    <row r="767594" spans="10:10" x14ac:dyDescent="0.2">
      <c r="J767594" s="1"/>
    </row>
    <row r="767596" spans="10:10" x14ac:dyDescent="0.2">
      <c r="J767596" s="1"/>
    </row>
    <row r="767597" spans="10:10" x14ac:dyDescent="0.2">
      <c r="J767597" s="1"/>
    </row>
    <row r="767598" spans="10:10" x14ac:dyDescent="0.2">
      <c r="J767598" s="1"/>
    </row>
    <row r="767599" spans="10:10" x14ac:dyDescent="0.2">
      <c r="J767599" s="1"/>
    </row>
    <row r="767600" spans="10:10" x14ac:dyDescent="0.2">
      <c r="J767600" s="1"/>
    </row>
    <row r="767601" spans="10:10" x14ac:dyDescent="0.2">
      <c r="J767601" s="1"/>
    </row>
    <row r="767602" spans="10:10" x14ac:dyDescent="0.2">
      <c r="J767602" s="1"/>
    </row>
    <row r="767603" spans="10:10" x14ac:dyDescent="0.2">
      <c r="J767603" s="1"/>
    </row>
    <row r="767604" spans="10:10" x14ac:dyDescent="0.2">
      <c r="J767604" s="1"/>
    </row>
    <row r="767605" spans="10:10" x14ac:dyDescent="0.2">
      <c r="J767605" s="1"/>
    </row>
    <row r="767606" spans="10:10" x14ac:dyDescent="0.2">
      <c r="J767606" s="1"/>
    </row>
    <row r="767607" spans="10:10" x14ac:dyDescent="0.2">
      <c r="J767607" s="1"/>
    </row>
    <row r="767608" spans="10:10" x14ac:dyDescent="0.2">
      <c r="J767608" s="1"/>
    </row>
    <row r="767609" spans="10:10" x14ac:dyDescent="0.2">
      <c r="J767609" s="1"/>
    </row>
    <row r="767610" spans="10:10" x14ac:dyDescent="0.2">
      <c r="J767610" s="1"/>
    </row>
    <row r="767611" spans="10:10" x14ac:dyDescent="0.2">
      <c r="J767611" s="1"/>
    </row>
    <row r="767612" spans="10:10" x14ac:dyDescent="0.2">
      <c r="J767612" s="1"/>
    </row>
    <row r="767613" spans="10:10" x14ac:dyDescent="0.2">
      <c r="J767613" s="1"/>
    </row>
    <row r="767614" spans="10:10" x14ac:dyDescent="0.2">
      <c r="J767614" s="1"/>
    </row>
    <row r="767615" spans="10:10" x14ac:dyDescent="0.2">
      <c r="J767615" s="1"/>
    </row>
    <row r="767616" spans="10:10" x14ac:dyDescent="0.2">
      <c r="J767616" s="1"/>
    </row>
    <row r="767617" spans="10:10" x14ac:dyDescent="0.2">
      <c r="J767617" s="1"/>
    </row>
    <row r="767618" spans="10:10" x14ac:dyDescent="0.2">
      <c r="J767618" s="1"/>
    </row>
    <row r="767619" spans="10:10" x14ac:dyDescent="0.2">
      <c r="J767619" s="1"/>
    </row>
    <row r="767620" spans="10:10" x14ac:dyDescent="0.2">
      <c r="J767620" s="1"/>
    </row>
    <row r="767621" spans="10:10" x14ac:dyDescent="0.2">
      <c r="J767621" s="1"/>
    </row>
    <row r="767622" spans="10:10" x14ac:dyDescent="0.2">
      <c r="J767622" s="1"/>
    </row>
    <row r="767623" spans="10:10" x14ac:dyDescent="0.2">
      <c r="J767623" s="1"/>
    </row>
    <row r="767624" spans="10:10" x14ac:dyDescent="0.2">
      <c r="J767624" s="1"/>
    </row>
    <row r="767625" spans="10:10" x14ac:dyDescent="0.2">
      <c r="J767625" s="1"/>
    </row>
    <row r="767626" spans="10:10" x14ac:dyDescent="0.2">
      <c r="J767626" s="1"/>
    </row>
    <row r="767627" spans="10:10" x14ac:dyDescent="0.2">
      <c r="J767627" s="1"/>
    </row>
    <row r="767628" spans="10:10" x14ac:dyDescent="0.2">
      <c r="J767628" s="1"/>
    </row>
    <row r="767629" spans="10:10" x14ac:dyDescent="0.2">
      <c r="J767629" s="1"/>
    </row>
    <row r="767630" spans="10:10" x14ac:dyDescent="0.2">
      <c r="J767630" s="1"/>
    </row>
    <row r="767631" spans="10:10" x14ac:dyDescent="0.2">
      <c r="J767631" s="1"/>
    </row>
    <row r="767632" spans="10:10" x14ac:dyDescent="0.2">
      <c r="J767632" s="1"/>
    </row>
    <row r="767633" spans="10:10" x14ac:dyDescent="0.2">
      <c r="J767633" s="1"/>
    </row>
    <row r="767634" spans="10:10" x14ac:dyDescent="0.2">
      <c r="J767634" s="1"/>
    </row>
    <row r="767635" spans="10:10" x14ac:dyDescent="0.2">
      <c r="J767635" s="1"/>
    </row>
    <row r="767636" spans="10:10" x14ac:dyDescent="0.2">
      <c r="J767636" s="1"/>
    </row>
    <row r="767637" spans="10:10" x14ac:dyDescent="0.2">
      <c r="J767637" s="1"/>
    </row>
    <row r="767638" spans="10:10" x14ac:dyDescent="0.2">
      <c r="J767638" s="1"/>
    </row>
    <row r="767639" spans="10:10" x14ac:dyDescent="0.2">
      <c r="J767639" s="1"/>
    </row>
    <row r="767640" spans="10:10" x14ac:dyDescent="0.2">
      <c r="J767640" s="1"/>
    </row>
    <row r="767641" spans="10:10" x14ac:dyDescent="0.2">
      <c r="J767641" s="1"/>
    </row>
    <row r="767642" spans="10:10" x14ac:dyDescent="0.2">
      <c r="J767642" s="1"/>
    </row>
    <row r="767643" spans="10:10" x14ac:dyDescent="0.2">
      <c r="J767643" s="1"/>
    </row>
    <row r="767644" spans="10:10" x14ac:dyDescent="0.2">
      <c r="J767644" s="1"/>
    </row>
    <row r="767645" spans="10:10" x14ac:dyDescent="0.2">
      <c r="J767645" s="1"/>
    </row>
    <row r="767646" spans="10:10" x14ac:dyDescent="0.2">
      <c r="J767646" s="1"/>
    </row>
    <row r="767647" spans="10:10" x14ac:dyDescent="0.2">
      <c r="J767647" s="1"/>
    </row>
    <row r="767648" spans="10:10" x14ac:dyDescent="0.2">
      <c r="J767648" s="1"/>
    </row>
    <row r="767649" spans="10:10" x14ac:dyDescent="0.2">
      <c r="J767649" s="1"/>
    </row>
    <row r="767650" spans="10:10" x14ac:dyDescent="0.2">
      <c r="J767650" s="1"/>
    </row>
    <row r="767651" spans="10:10" x14ac:dyDescent="0.2">
      <c r="J767651" s="1"/>
    </row>
    <row r="767652" spans="10:10" x14ac:dyDescent="0.2">
      <c r="J767652" s="1"/>
    </row>
    <row r="767653" spans="10:10" x14ac:dyDescent="0.2">
      <c r="J767653" s="1"/>
    </row>
    <row r="767654" spans="10:10" x14ac:dyDescent="0.2">
      <c r="J767654" s="1"/>
    </row>
    <row r="767655" spans="10:10" x14ac:dyDescent="0.2">
      <c r="J767655" s="1"/>
    </row>
    <row r="767656" spans="10:10" x14ac:dyDescent="0.2">
      <c r="J767656" s="1"/>
    </row>
    <row r="767657" spans="10:10" x14ac:dyDescent="0.2">
      <c r="J767657" s="1"/>
    </row>
    <row r="767658" spans="10:10" x14ac:dyDescent="0.2">
      <c r="J767658" s="1"/>
    </row>
    <row r="767659" spans="10:10" x14ac:dyDescent="0.2">
      <c r="J767659" s="1"/>
    </row>
    <row r="767660" spans="10:10" x14ac:dyDescent="0.2">
      <c r="J767660" s="1"/>
    </row>
    <row r="767661" spans="10:10" x14ac:dyDescent="0.2">
      <c r="J767661" s="1"/>
    </row>
    <row r="767662" spans="10:10" x14ac:dyDescent="0.2">
      <c r="J767662" s="1"/>
    </row>
    <row r="767663" spans="10:10" x14ac:dyDescent="0.2">
      <c r="J767663" s="1"/>
    </row>
    <row r="767664" spans="10:10" x14ac:dyDescent="0.2">
      <c r="J767664" s="1"/>
    </row>
    <row r="767665" spans="10:10" x14ac:dyDescent="0.2">
      <c r="J767665" s="1"/>
    </row>
    <row r="767666" spans="10:10" x14ac:dyDescent="0.2">
      <c r="J767666" s="1"/>
    </row>
    <row r="767667" spans="10:10" x14ac:dyDescent="0.2">
      <c r="J767667" s="1"/>
    </row>
    <row r="767668" spans="10:10" x14ac:dyDescent="0.2">
      <c r="J767668" s="1"/>
    </row>
    <row r="767669" spans="10:10" x14ac:dyDescent="0.2">
      <c r="J767669" s="1"/>
    </row>
    <row r="767670" spans="10:10" x14ac:dyDescent="0.2">
      <c r="J767670" s="1"/>
    </row>
    <row r="767671" spans="10:10" x14ac:dyDescent="0.2">
      <c r="J767671" s="1"/>
    </row>
    <row r="767672" spans="10:10" x14ac:dyDescent="0.2">
      <c r="J767672" s="1"/>
    </row>
    <row r="767673" spans="10:10" x14ac:dyDescent="0.2">
      <c r="J767673" s="1"/>
    </row>
    <row r="767674" spans="10:10" x14ac:dyDescent="0.2">
      <c r="J767674" s="1"/>
    </row>
    <row r="767675" spans="10:10" x14ac:dyDescent="0.2">
      <c r="J767675" s="1"/>
    </row>
    <row r="767676" spans="10:10" x14ac:dyDescent="0.2">
      <c r="J767676" s="1"/>
    </row>
    <row r="767677" spans="10:10" x14ac:dyDescent="0.2">
      <c r="J767677" s="1"/>
    </row>
    <row r="767678" spans="10:10" x14ac:dyDescent="0.2">
      <c r="J767678" s="1"/>
    </row>
    <row r="767679" spans="10:10" x14ac:dyDescent="0.2">
      <c r="J767679" s="1"/>
    </row>
    <row r="767680" spans="10:10" x14ac:dyDescent="0.2">
      <c r="J767680" s="1"/>
    </row>
    <row r="767681" spans="10:10" x14ac:dyDescent="0.2">
      <c r="J767681" s="1"/>
    </row>
    <row r="767682" spans="10:10" x14ac:dyDescent="0.2">
      <c r="J767682" s="1"/>
    </row>
    <row r="767683" spans="10:10" x14ac:dyDescent="0.2">
      <c r="J767683" s="1"/>
    </row>
    <row r="767684" spans="10:10" x14ac:dyDescent="0.2">
      <c r="J767684" s="1"/>
    </row>
    <row r="767685" spans="10:10" x14ac:dyDescent="0.2">
      <c r="J767685" s="1"/>
    </row>
    <row r="767686" spans="10:10" x14ac:dyDescent="0.2">
      <c r="J767686" s="1"/>
    </row>
    <row r="767687" spans="10:10" x14ac:dyDescent="0.2">
      <c r="J767687" s="1"/>
    </row>
    <row r="767688" spans="10:10" x14ac:dyDescent="0.2">
      <c r="J767688" s="1"/>
    </row>
    <row r="767689" spans="10:10" x14ac:dyDescent="0.2">
      <c r="J767689" s="1"/>
    </row>
    <row r="767690" spans="10:10" x14ac:dyDescent="0.2">
      <c r="J767690" s="1"/>
    </row>
    <row r="767691" spans="10:10" x14ac:dyDescent="0.2">
      <c r="J767691" s="1"/>
    </row>
    <row r="767692" spans="10:10" x14ac:dyDescent="0.2">
      <c r="J767692" s="1"/>
    </row>
    <row r="767693" spans="10:10" x14ac:dyDescent="0.2">
      <c r="J767693" s="1"/>
    </row>
    <row r="767694" spans="10:10" x14ac:dyDescent="0.2">
      <c r="J767694" s="1"/>
    </row>
    <row r="767695" spans="10:10" x14ac:dyDescent="0.2">
      <c r="J767695" s="1"/>
    </row>
    <row r="767696" spans="10:10" x14ac:dyDescent="0.2">
      <c r="J767696" s="1"/>
    </row>
    <row r="767697" spans="10:10" x14ac:dyDescent="0.2">
      <c r="J767697" s="1"/>
    </row>
    <row r="767698" spans="10:10" x14ac:dyDescent="0.2">
      <c r="J767698" s="1"/>
    </row>
    <row r="767699" spans="10:10" x14ac:dyDescent="0.2">
      <c r="J767699" s="1"/>
    </row>
    <row r="767700" spans="10:10" x14ac:dyDescent="0.2">
      <c r="J767700" s="1"/>
    </row>
    <row r="767701" spans="10:10" x14ac:dyDescent="0.2">
      <c r="J767701" s="1"/>
    </row>
    <row r="767702" spans="10:10" x14ac:dyDescent="0.2">
      <c r="J767702" s="1"/>
    </row>
    <row r="767729" spans="10:10" x14ac:dyDescent="0.2">
      <c r="J767729" s="1"/>
    </row>
    <row r="767756" spans="10:10" x14ac:dyDescent="0.2">
      <c r="J767756" s="1"/>
    </row>
    <row r="767782" spans="10:10" x14ac:dyDescent="0.2">
      <c r="J767782" s="1"/>
    </row>
    <row r="767809" spans="10:10" x14ac:dyDescent="0.2">
      <c r="J767809" s="1"/>
    </row>
    <row r="767836" spans="10:10" x14ac:dyDescent="0.2">
      <c r="J767836" s="1"/>
    </row>
    <row r="767862" spans="10:10" x14ac:dyDescent="0.2">
      <c r="J767862" s="1"/>
    </row>
    <row r="768030" spans="10:10" x14ac:dyDescent="0.2">
      <c r="J768030" s="1"/>
    </row>
    <row r="768039" spans="10:10" x14ac:dyDescent="0.2">
      <c r="J768039" s="1"/>
    </row>
    <row r="768041" spans="10:10" x14ac:dyDescent="0.2">
      <c r="J768041" s="1"/>
    </row>
    <row r="768042" spans="10:10" x14ac:dyDescent="0.2">
      <c r="J768042" s="1"/>
    </row>
    <row r="768043" spans="10:10" x14ac:dyDescent="0.2">
      <c r="J768043" s="1"/>
    </row>
    <row r="768044" spans="10:10" x14ac:dyDescent="0.2">
      <c r="J768044" s="1"/>
    </row>
    <row r="768047" spans="10:10" x14ac:dyDescent="0.2">
      <c r="J768047" s="1"/>
    </row>
    <row r="768177" spans="10:10" x14ac:dyDescent="0.2">
      <c r="J768177" s="1"/>
    </row>
    <row r="768196" spans="10:10" x14ac:dyDescent="0.2">
      <c r="J768196" s="1"/>
    </row>
    <row r="768221" spans="10:10" x14ac:dyDescent="0.2">
      <c r="J768221" s="1"/>
    </row>
    <row r="768244" spans="10:10" x14ac:dyDescent="0.2">
      <c r="J768244" s="1"/>
    </row>
    <row r="768248" spans="10:10" x14ac:dyDescent="0.2">
      <c r="J768248" s="1"/>
    </row>
    <row r="768256" spans="10:10" x14ac:dyDescent="0.2">
      <c r="J768256" s="1"/>
    </row>
    <row r="768290" spans="10:10" x14ac:dyDescent="0.2">
      <c r="J768290" s="1"/>
    </row>
    <row r="768292" spans="10:10" x14ac:dyDescent="0.2">
      <c r="J768292" s="1"/>
    </row>
    <row r="768305" spans="10:10" x14ac:dyDescent="0.2">
      <c r="J768305" s="1"/>
    </row>
    <row r="768306" spans="10:10" x14ac:dyDescent="0.2">
      <c r="J768306" s="1"/>
    </row>
    <row r="768307" spans="10:10" x14ac:dyDescent="0.2">
      <c r="J768307" s="1"/>
    </row>
    <row r="768312" spans="10:10" x14ac:dyDescent="0.2">
      <c r="J768312" s="1"/>
    </row>
    <row r="768313" spans="10:10" x14ac:dyDescent="0.2">
      <c r="J768313" s="1"/>
    </row>
    <row r="768316" spans="10:10" x14ac:dyDescent="0.2">
      <c r="J768316" s="1"/>
    </row>
    <row r="768318" spans="10:10" x14ac:dyDescent="0.2">
      <c r="J768318" s="1"/>
    </row>
    <row r="768321" spans="10:10" x14ac:dyDescent="0.2">
      <c r="J768321" s="1"/>
    </row>
    <row r="768322" spans="10:10" x14ac:dyDescent="0.2">
      <c r="J768322" s="1"/>
    </row>
    <row r="768323" spans="10:10" x14ac:dyDescent="0.2">
      <c r="J768323" s="1"/>
    </row>
    <row r="768324" spans="10:10" x14ac:dyDescent="0.2">
      <c r="J768324" s="1"/>
    </row>
    <row r="768326" spans="10:10" x14ac:dyDescent="0.2">
      <c r="J768326" s="1"/>
    </row>
    <row r="768331" spans="10:10" x14ac:dyDescent="0.2">
      <c r="J768331" s="1"/>
    </row>
    <row r="768333" spans="10:10" x14ac:dyDescent="0.2">
      <c r="J768333" s="1"/>
    </row>
    <row r="768335" spans="10:10" x14ac:dyDescent="0.2">
      <c r="J768335" s="1"/>
    </row>
    <row r="768336" spans="10:10" x14ac:dyDescent="0.2">
      <c r="J768336" s="1"/>
    </row>
    <row r="768339" spans="10:10" x14ac:dyDescent="0.2">
      <c r="J768339" s="1"/>
    </row>
    <row r="768340" spans="10:10" x14ac:dyDescent="0.2">
      <c r="J768340" s="1"/>
    </row>
    <row r="768341" spans="10:10" x14ac:dyDescent="0.2">
      <c r="J768341" s="1"/>
    </row>
    <row r="768342" spans="10:10" x14ac:dyDescent="0.2">
      <c r="J768342" s="1"/>
    </row>
    <row r="768344" spans="10:10" x14ac:dyDescent="0.2">
      <c r="J768344" s="1"/>
    </row>
    <row r="768348" spans="10:10" x14ac:dyDescent="0.2">
      <c r="J768348" s="1"/>
    </row>
    <row r="768349" spans="10:10" x14ac:dyDescent="0.2">
      <c r="J768349" s="1"/>
    </row>
    <row r="768352" spans="10:10" x14ac:dyDescent="0.2">
      <c r="J768352" s="1"/>
    </row>
    <row r="768353" spans="10:10" x14ac:dyDescent="0.2">
      <c r="J768353" s="1"/>
    </row>
    <row r="768354" spans="10:10" x14ac:dyDescent="0.2">
      <c r="J768354" s="1"/>
    </row>
    <row r="768356" spans="10:10" x14ac:dyDescent="0.2">
      <c r="J768356" s="1"/>
    </row>
    <row r="768358" spans="10:10" x14ac:dyDescent="0.2">
      <c r="J768358" s="1"/>
    </row>
    <row r="768359" spans="10:10" x14ac:dyDescent="0.2">
      <c r="J768359" s="1"/>
    </row>
    <row r="768361" spans="10:10" x14ac:dyDescent="0.2">
      <c r="J768361" s="1"/>
    </row>
    <row r="768363" spans="10:10" x14ac:dyDescent="0.2">
      <c r="J768363" s="1"/>
    </row>
    <row r="768364" spans="10:10" x14ac:dyDescent="0.2">
      <c r="J768364" s="1"/>
    </row>
    <row r="768365" spans="10:10" x14ac:dyDescent="0.2">
      <c r="J768365" s="1"/>
    </row>
    <row r="768368" spans="10:10" x14ac:dyDescent="0.2">
      <c r="J768368" s="1"/>
    </row>
    <row r="768369" spans="10:10" x14ac:dyDescent="0.2">
      <c r="J768369" s="1"/>
    </row>
    <row r="768370" spans="10:10" x14ac:dyDescent="0.2">
      <c r="J768370" s="1"/>
    </row>
    <row r="768371" spans="10:10" x14ac:dyDescent="0.2">
      <c r="J768371" s="1"/>
    </row>
    <row r="768372" spans="10:10" x14ac:dyDescent="0.2">
      <c r="J768372" s="1"/>
    </row>
    <row r="768374" spans="10:10" x14ac:dyDescent="0.2">
      <c r="J768374" s="1"/>
    </row>
    <row r="768376" spans="10:10" x14ac:dyDescent="0.2">
      <c r="J768376" s="1"/>
    </row>
    <row r="768377" spans="10:10" x14ac:dyDescent="0.2">
      <c r="J768377" s="1"/>
    </row>
    <row r="768380" spans="10:10" x14ac:dyDescent="0.2">
      <c r="J768380" s="1"/>
    </row>
    <row r="768384" spans="10:10" x14ac:dyDescent="0.2">
      <c r="J768384" s="1"/>
    </row>
    <row r="768385" spans="10:10" x14ac:dyDescent="0.2">
      <c r="J768385" s="1"/>
    </row>
    <row r="768387" spans="10:10" x14ac:dyDescent="0.2">
      <c r="J768387" s="1"/>
    </row>
    <row r="768388" spans="10:10" x14ac:dyDescent="0.2">
      <c r="J768388" s="1"/>
    </row>
    <row r="768390" spans="10:10" x14ac:dyDescent="0.2">
      <c r="J768390" s="1"/>
    </row>
    <row r="768391" spans="10:10" x14ac:dyDescent="0.2">
      <c r="J768391" s="1"/>
    </row>
    <row r="768394" spans="10:10" x14ac:dyDescent="0.2">
      <c r="J768394" s="1"/>
    </row>
    <row r="768395" spans="10:10" x14ac:dyDescent="0.2">
      <c r="J768395" s="1"/>
    </row>
    <row r="768396" spans="10:10" x14ac:dyDescent="0.2">
      <c r="J768396" s="1"/>
    </row>
    <row r="768397" spans="10:10" x14ac:dyDescent="0.2">
      <c r="J768397" s="1"/>
    </row>
    <row r="768399" spans="10:10" x14ac:dyDescent="0.2">
      <c r="J768399" s="1"/>
    </row>
    <row r="768400" spans="10:10" x14ac:dyDescent="0.2">
      <c r="J768400" s="1"/>
    </row>
    <row r="768402" spans="10:10" x14ac:dyDescent="0.2">
      <c r="J768402" s="1"/>
    </row>
    <row r="768403" spans="10:10" x14ac:dyDescent="0.2">
      <c r="J768403" s="1"/>
    </row>
    <row r="768404" spans="10:10" x14ac:dyDescent="0.2">
      <c r="J768404" s="1"/>
    </row>
    <row r="768405" spans="10:10" x14ac:dyDescent="0.2">
      <c r="J768405" s="1"/>
    </row>
    <row r="768406" spans="10:10" x14ac:dyDescent="0.2">
      <c r="J768406" s="1"/>
    </row>
    <row r="768408" spans="10:10" x14ac:dyDescent="0.2">
      <c r="J768408" s="1"/>
    </row>
    <row r="768409" spans="10:10" x14ac:dyDescent="0.2">
      <c r="J768409" s="1"/>
    </row>
    <row r="768410" spans="10:10" x14ac:dyDescent="0.2">
      <c r="J768410" s="1"/>
    </row>
    <row r="768411" spans="10:10" x14ac:dyDescent="0.2">
      <c r="J768411" s="1"/>
    </row>
    <row r="768412" spans="10:10" x14ac:dyDescent="0.2">
      <c r="J768412" s="1"/>
    </row>
    <row r="768413" spans="10:10" x14ac:dyDescent="0.2">
      <c r="J768413" s="1"/>
    </row>
    <row r="768414" spans="10:10" x14ac:dyDescent="0.2">
      <c r="J768414" s="1"/>
    </row>
    <row r="768415" spans="10:10" x14ac:dyDescent="0.2">
      <c r="J768415" s="1"/>
    </row>
    <row r="768416" spans="10:10" x14ac:dyDescent="0.2">
      <c r="J768416" s="1"/>
    </row>
    <row r="768417" spans="10:10" x14ac:dyDescent="0.2">
      <c r="J768417" s="1"/>
    </row>
    <row r="768419" spans="10:10" x14ac:dyDescent="0.2">
      <c r="J768419" s="1"/>
    </row>
    <row r="768420" spans="10:10" x14ac:dyDescent="0.2">
      <c r="J768420" s="1"/>
    </row>
    <row r="768421" spans="10:10" x14ac:dyDescent="0.2">
      <c r="J768421" s="1"/>
    </row>
    <row r="768422" spans="10:10" x14ac:dyDescent="0.2">
      <c r="J768422" s="1"/>
    </row>
    <row r="768423" spans="10:10" x14ac:dyDescent="0.2">
      <c r="J768423" s="1"/>
    </row>
    <row r="768426" spans="10:10" x14ac:dyDescent="0.2">
      <c r="J768426" s="1"/>
    </row>
    <row r="768427" spans="10:10" x14ac:dyDescent="0.2">
      <c r="J768427" s="1"/>
    </row>
    <row r="768430" spans="10:10" x14ac:dyDescent="0.2">
      <c r="J768430" s="1"/>
    </row>
    <row r="768432" spans="10:10" x14ac:dyDescent="0.2">
      <c r="J768432" s="1"/>
    </row>
    <row r="768433" spans="10:10" x14ac:dyDescent="0.2">
      <c r="J768433" s="1"/>
    </row>
    <row r="768434" spans="10:10" x14ac:dyDescent="0.2">
      <c r="J768434" s="1"/>
    </row>
    <row r="768435" spans="10:10" x14ac:dyDescent="0.2">
      <c r="J768435" s="1"/>
    </row>
    <row r="768436" spans="10:10" x14ac:dyDescent="0.2">
      <c r="J768436" s="1"/>
    </row>
    <row r="768437" spans="10:10" x14ac:dyDescent="0.2">
      <c r="J768437" s="1"/>
    </row>
    <row r="768438" spans="10:10" x14ac:dyDescent="0.2">
      <c r="J768438" s="1"/>
    </row>
    <row r="768439" spans="10:10" x14ac:dyDescent="0.2">
      <c r="J768439" s="1"/>
    </row>
    <row r="768441" spans="10:10" x14ac:dyDescent="0.2">
      <c r="J768441" s="1"/>
    </row>
    <row r="768442" spans="10:10" x14ac:dyDescent="0.2">
      <c r="J768442" s="1"/>
    </row>
    <row r="768443" spans="10:10" x14ac:dyDescent="0.2">
      <c r="J768443" s="1"/>
    </row>
    <row r="768444" spans="10:10" x14ac:dyDescent="0.2">
      <c r="J768444" s="1"/>
    </row>
    <row r="768445" spans="10:10" x14ac:dyDescent="0.2">
      <c r="J768445" s="1"/>
    </row>
    <row r="768446" spans="10:10" x14ac:dyDescent="0.2">
      <c r="J768446" s="1"/>
    </row>
    <row r="768447" spans="10:10" x14ac:dyDescent="0.2">
      <c r="J768447" s="1"/>
    </row>
    <row r="768448" spans="10:10" x14ac:dyDescent="0.2">
      <c r="J768448" s="1"/>
    </row>
    <row r="768450" spans="10:10" x14ac:dyDescent="0.2">
      <c r="J768450" s="1"/>
    </row>
    <row r="768451" spans="10:10" x14ac:dyDescent="0.2">
      <c r="J768451" s="1"/>
    </row>
    <row r="768452" spans="10:10" x14ac:dyDescent="0.2">
      <c r="J768452" s="1"/>
    </row>
    <row r="768453" spans="10:10" x14ac:dyDescent="0.2">
      <c r="J768453" s="1"/>
    </row>
    <row r="768454" spans="10:10" x14ac:dyDescent="0.2">
      <c r="J768454" s="1"/>
    </row>
    <row r="768455" spans="10:10" x14ac:dyDescent="0.2">
      <c r="J768455" s="1"/>
    </row>
    <row r="768456" spans="10:10" x14ac:dyDescent="0.2">
      <c r="J768456" s="1"/>
    </row>
    <row r="768457" spans="10:10" x14ac:dyDescent="0.2">
      <c r="J768457" s="1"/>
    </row>
    <row r="768459" spans="10:10" x14ac:dyDescent="0.2">
      <c r="J768459" s="1"/>
    </row>
    <row r="768460" spans="10:10" x14ac:dyDescent="0.2">
      <c r="J768460" s="1"/>
    </row>
    <row r="768461" spans="10:10" x14ac:dyDescent="0.2">
      <c r="J768461" s="1"/>
    </row>
    <row r="768462" spans="10:10" x14ac:dyDescent="0.2">
      <c r="J768462" s="1"/>
    </row>
    <row r="768463" spans="10:10" x14ac:dyDescent="0.2">
      <c r="J768463" s="1"/>
    </row>
    <row r="768464" spans="10:10" x14ac:dyDescent="0.2">
      <c r="J768464" s="1"/>
    </row>
    <row r="768465" spans="10:10" x14ac:dyDescent="0.2">
      <c r="J768465" s="1"/>
    </row>
    <row r="768466" spans="10:10" x14ac:dyDescent="0.2">
      <c r="J768466" s="1"/>
    </row>
    <row r="768467" spans="10:10" x14ac:dyDescent="0.2">
      <c r="J768467" s="1"/>
    </row>
    <row r="768468" spans="10:10" x14ac:dyDescent="0.2">
      <c r="J768468" s="1"/>
    </row>
    <row r="768469" spans="10:10" x14ac:dyDescent="0.2">
      <c r="J768469" s="1"/>
    </row>
    <row r="768470" spans="10:10" x14ac:dyDescent="0.2">
      <c r="J768470" s="1"/>
    </row>
    <row r="768471" spans="10:10" x14ac:dyDescent="0.2">
      <c r="J768471" s="1"/>
    </row>
    <row r="768473" spans="10:10" x14ac:dyDescent="0.2">
      <c r="J768473" s="1"/>
    </row>
    <row r="768474" spans="10:10" x14ac:dyDescent="0.2">
      <c r="J768474" s="1"/>
    </row>
    <row r="768475" spans="10:10" x14ac:dyDescent="0.2">
      <c r="J768475" s="1"/>
    </row>
    <row r="768476" spans="10:10" x14ac:dyDescent="0.2">
      <c r="J768476" s="1"/>
    </row>
    <row r="768477" spans="10:10" x14ac:dyDescent="0.2">
      <c r="J768477" s="1"/>
    </row>
    <row r="768479" spans="10:10" x14ac:dyDescent="0.2">
      <c r="J768479" s="1"/>
    </row>
    <row r="768481" spans="10:10" x14ac:dyDescent="0.2">
      <c r="J768481" s="1"/>
    </row>
    <row r="768482" spans="10:10" x14ac:dyDescent="0.2">
      <c r="J768482" s="1"/>
    </row>
    <row r="768483" spans="10:10" x14ac:dyDescent="0.2">
      <c r="J768483" s="1"/>
    </row>
    <row r="768484" spans="10:10" x14ac:dyDescent="0.2">
      <c r="J768484" s="1"/>
    </row>
    <row r="768485" spans="10:10" x14ac:dyDescent="0.2">
      <c r="J768485" s="1"/>
    </row>
    <row r="768486" spans="10:10" x14ac:dyDescent="0.2">
      <c r="J768486" s="1"/>
    </row>
    <row r="768487" spans="10:10" x14ac:dyDescent="0.2">
      <c r="J768487" s="1"/>
    </row>
    <row r="768488" spans="10:10" x14ac:dyDescent="0.2">
      <c r="J768488" s="1"/>
    </row>
    <row r="768489" spans="10:10" x14ac:dyDescent="0.2">
      <c r="J768489" s="1"/>
    </row>
    <row r="768490" spans="10:10" x14ac:dyDescent="0.2">
      <c r="J768490" s="1"/>
    </row>
    <row r="768491" spans="10:10" x14ac:dyDescent="0.2">
      <c r="J768491" s="1"/>
    </row>
    <row r="768492" spans="10:10" x14ac:dyDescent="0.2">
      <c r="J768492" s="1"/>
    </row>
    <row r="768493" spans="10:10" x14ac:dyDescent="0.2">
      <c r="J768493" s="1"/>
    </row>
    <row r="768494" spans="10:10" x14ac:dyDescent="0.2">
      <c r="J768494" s="1"/>
    </row>
    <row r="768495" spans="10:10" x14ac:dyDescent="0.2">
      <c r="J768495" s="1"/>
    </row>
    <row r="768496" spans="10:10" x14ac:dyDescent="0.2">
      <c r="J768496" s="1"/>
    </row>
    <row r="768498" spans="10:10" x14ac:dyDescent="0.2">
      <c r="J768498" s="1"/>
    </row>
    <row r="768499" spans="10:10" x14ac:dyDescent="0.2">
      <c r="J768499" s="1"/>
    </row>
    <row r="768500" spans="10:10" x14ac:dyDescent="0.2">
      <c r="J768500" s="1"/>
    </row>
    <row r="768501" spans="10:10" x14ac:dyDescent="0.2">
      <c r="J768501" s="1"/>
    </row>
    <row r="768502" spans="10:10" x14ac:dyDescent="0.2">
      <c r="J768502" s="1"/>
    </row>
    <row r="768503" spans="10:10" x14ac:dyDescent="0.2">
      <c r="J768503" s="1"/>
    </row>
    <row r="768504" spans="10:10" x14ac:dyDescent="0.2">
      <c r="J768504" s="1"/>
    </row>
    <row r="768505" spans="10:10" x14ac:dyDescent="0.2">
      <c r="J768505" s="1"/>
    </row>
    <row r="768506" spans="10:10" x14ac:dyDescent="0.2">
      <c r="J768506" s="1"/>
    </row>
    <row r="768507" spans="10:10" x14ac:dyDescent="0.2">
      <c r="J768507" s="1"/>
    </row>
    <row r="768508" spans="10:10" x14ac:dyDescent="0.2">
      <c r="J768508" s="1"/>
    </row>
    <row r="768510" spans="10:10" x14ac:dyDescent="0.2">
      <c r="J768510" s="1"/>
    </row>
    <row r="768511" spans="10:10" x14ac:dyDescent="0.2">
      <c r="J768511" s="1"/>
    </row>
    <row r="768512" spans="10:10" x14ac:dyDescent="0.2">
      <c r="J768512" s="1"/>
    </row>
    <row r="768513" spans="10:10" x14ac:dyDescent="0.2">
      <c r="J768513" s="1"/>
    </row>
    <row r="768514" spans="10:10" x14ac:dyDescent="0.2">
      <c r="J768514" s="1"/>
    </row>
    <row r="768515" spans="10:10" x14ac:dyDescent="0.2">
      <c r="J768515" s="1"/>
    </row>
    <row r="768516" spans="10:10" x14ac:dyDescent="0.2">
      <c r="J768516" s="1"/>
    </row>
    <row r="768517" spans="10:10" x14ac:dyDescent="0.2">
      <c r="J768517" s="1"/>
    </row>
    <row r="768518" spans="10:10" x14ac:dyDescent="0.2">
      <c r="J768518" s="1"/>
    </row>
    <row r="768519" spans="10:10" x14ac:dyDescent="0.2">
      <c r="J768519" s="1"/>
    </row>
    <row r="768520" spans="10:10" x14ac:dyDescent="0.2">
      <c r="J768520" s="1"/>
    </row>
    <row r="768522" spans="10:10" x14ac:dyDescent="0.2">
      <c r="J768522" s="1"/>
    </row>
    <row r="768523" spans="10:10" x14ac:dyDescent="0.2">
      <c r="J768523" s="1"/>
    </row>
    <row r="768524" spans="10:10" x14ac:dyDescent="0.2">
      <c r="J768524" s="1"/>
    </row>
    <row r="768525" spans="10:10" x14ac:dyDescent="0.2">
      <c r="J768525" s="1"/>
    </row>
    <row r="768526" spans="10:10" x14ac:dyDescent="0.2">
      <c r="J768526" s="1"/>
    </row>
    <row r="768527" spans="10:10" x14ac:dyDescent="0.2">
      <c r="J768527" s="1"/>
    </row>
    <row r="768528" spans="10:10" x14ac:dyDescent="0.2">
      <c r="J768528" s="1"/>
    </row>
    <row r="768529" spans="10:10" x14ac:dyDescent="0.2">
      <c r="J768529" s="1"/>
    </row>
    <row r="768530" spans="10:10" x14ac:dyDescent="0.2">
      <c r="J768530" s="1"/>
    </row>
    <row r="768531" spans="10:10" x14ac:dyDescent="0.2">
      <c r="J768531" s="1"/>
    </row>
    <row r="768532" spans="10:10" x14ac:dyDescent="0.2">
      <c r="J768532" s="1"/>
    </row>
    <row r="768533" spans="10:10" x14ac:dyDescent="0.2">
      <c r="J768533" s="1"/>
    </row>
    <row r="768534" spans="10:10" x14ac:dyDescent="0.2">
      <c r="J768534" s="1"/>
    </row>
    <row r="768535" spans="10:10" x14ac:dyDescent="0.2">
      <c r="J768535" s="1"/>
    </row>
    <row r="768536" spans="10:10" x14ac:dyDescent="0.2">
      <c r="J768536" s="1"/>
    </row>
    <row r="768537" spans="10:10" x14ac:dyDescent="0.2">
      <c r="J768537" s="1"/>
    </row>
    <row r="768538" spans="10:10" x14ac:dyDescent="0.2">
      <c r="J768538" s="1"/>
    </row>
    <row r="768539" spans="10:10" x14ac:dyDescent="0.2">
      <c r="J768539" s="1"/>
    </row>
    <row r="768540" spans="10:10" x14ac:dyDescent="0.2">
      <c r="J768540" s="1"/>
    </row>
    <row r="768541" spans="10:10" x14ac:dyDescent="0.2">
      <c r="J768541" s="1"/>
    </row>
    <row r="768542" spans="10:10" x14ac:dyDescent="0.2">
      <c r="J768542" s="1"/>
    </row>
    <row r="768543" spans="10:10" x14ac:dyDescent="0.2">
      <c r="J768543" s="1"/>
    </row>
    <row r="768544" spans="10:10" x14ac:dyDescent="0.2">
      <c r="J768544" s="1"/>
    </row>
    <row r="768545" spans="10:10" x14ac:dyDescent="0.2">
      <c r="J768545" s="1"/>
    </row>
    <row r="768546" spans="10:10" x14ac:dyDescent="0.2">
      <c r="J768546" s="1"/>
    </row>
    <row r="768547" spans="10:10" x14ac:dyDescent="0.2">
      <c r="J768547" s="1"/>
    </row>
    <row r="768548" spans="10:10" x14ac:dyDescent="0.2">
      <c r="J768548" s="1"/>
    </row>
    <row r="768549" spans="10:10" x14ac:dyDescent="0.2">
      <c r="J768549" s="1"/>
    </row>
    <row r="768550" spans="10:10" x14ac:dyDescent="0.2">
      <c r="J768550" s="1"/>
    </row>
    <row r="768551" spans="10:10" x14ac:dyDescent="0.2">
      <c r="J768551" s="1"/>
    </row>
    <row r="768552" spans="10:10" x14ac:dyDescent="0.2">
      <c r="J768552" s="1"/>
    </row>
    <row r="768553" spans="10:10" x14ac:dyDescent="0.2">
      <c r="J768553" s="1"/>
    </row>
    <row r="768554" spans="10:10" x14ac:dyDescent="0.2">
      <c r="J768554" s="1"/>
    </row>
    <row r="768555" spans="10:10" x14ac:dyDescent="0.2">
      <c r="J768555" s="1"/>
    </row>
    <row r="768556" spans="10:10" x14ac:dyDescent="0.2">
      <c r="J768556" s="1"/>
    </row>
    <row r="768557" spans="10:10" x14ac:dyDescent="0.2">
      <c r="J768557" s="1"/>
    </row>
    <row r="768558" spans="10:10" x14ac:dyDescent="0.2">
      <c r="J768558" s="1"/>
    </row>
    <row r="768559" spans="10:10" x14ac:dyDescent="0.2">
      <c r="J768559" s="1"/>
    </row>
    <row r="768560" spans="10:10" x14ac:dyDescent="0.2">
      <c r="J768560" s="1"/>
    </row>
    <row r="768561" spans="10:10" x14ac:dyDescent="0.2">
      <c r="J768561" s="1"/>
    </row>
    <row r="768562" spans="10:10" x14ac:dyDescent="0.2">
      <c r="J768562" s="1"/>
    </row>
    <row r="768563" spans="10:10" x14ac:dyDescent="0.2">
      <c r="J768563" s="1"/>
    </row>
    <row r="768564" spans="10:10" x14ac:dyDescent="0.2">
      <c r="J768564" s="1"/>
    </row>
    <row r="768565" spans="10:10" x14ac:dyDescent="0.2">
      <c r="J768565" s="1"/>
    </row>
    <row r="768567" spans="10:10" x14ac:dyDescent="0.2">
      <c r="J768567" s="1"/>
    </row>
    <row r="768568" spans="10:10" x14ac:dyDescent="0.2">
      <c r="J768568" s="1"/>
    </row>
    <row r="768569" spans="10:10" x14ac:dyDescent="0.2">
      <c r="J768569" s="1"/>
    </row>
    <row r="768570" spans="10:10" x14ac:dyDescent="0.2">
      <c r="J768570" s="1"/>
    </row>
    <row r="768571" spans="10:10" x14ac:dyDescent="0.2">
      <c r="J768571" s="1"/>
    </row>
    <row r="768572" spans="10:10" x14ac:dyDescent="0.2">
      <c r="J768572" s="1"/>
    </row>
    <row r="768573" spans="10:10" x14ac:dyDescent="0.2">
      <c r="J768573" s="1"/>
    </row>
    <row r="768574" spans="10:10" x14ac:dyDescent="0.2">
      <c r="J768574" s="1"/>
    </row>
    <row r="768575" spans="10:10" x14ac:dyDescent="0.2">
      <c r="J768575" s="1"/>
    </row>
    <row r="768576" spans="10:10" x14ac:dyDescent="0.2">
      <c r="J768576" s="1"/>
    </row>
    <row r="768577" spans="10:10" x14ac:dyDescent="0.2">
      <c r="J768577" s="1"/>
    </row>
    <row r="768578" spans="10:10" x14ac:dyDescent="0.2">
      <c r="J768578" s="1"/>
    </row>
    <row r="768579" spans="10:10" x14ac:dyDescent="0.2">
      <c r="J768579" s="1"/>
    </row>
    <row r="768580" spans="10:10" x14ac:dyDescent="0.2">
      <c r="J768580" s="1"/>
    </row>
    <row r="768581" spans="10:10" x14ac:dyDescent="0.2">
      <c r="J768581" s="1"/>
    </row>
    <row r="768582" spans="10:10" x14ac:dyDescent="0.2">
      <c r="J768582" s="1"/>
    </row>
    <row r="768583" spans="10:10" x14ac:dyDescent="0.2">
      <c r="J768583" s="1"/>
    </row>
    <row r="768584" spans="10:10" x14ac:dyDescent="0.2">
      <c r="J768584" s="1"/>
    </row>
    <row r="768585" spans="10:10" x14ac:dyDescent="0.2">
      <c r="J768585" s="1"/>
    </row>
    <row r="768586" spans="10:10" x14ac:dyDescent="0.2">
      <c r="J768586" s="1"/>
    </row>
    <row r="768587" spans="10:10" x14ac:dyDescent="0.2">
      <c r="J768587" s="1"/>
    </row>
    <row r="768588" spans="10:10" x14ac:dyDescent="0.2">
      <c r="J768588" s="1"/>
    </row>
    <row r="768589" spans="10:10" x14ac:dyDescent="0.2">
      <c r="J768589" s="1"/>
    </row>
    <row r="768590" spans="10:10" x14ac:dyDescent="0.2">
      <c r="J768590" s="1"/>
    </row>
    <row r="768591" spans="10:10" x14ac:dyDescent="0.2">
      <c r="J768591" s="1"/>
    </row>
    <row r="768592" spans="10:10" x14ac:dyDescent="0.2">
      <c r="J768592" s="1"/>
    </row>
    <row r="768593" spans="10:10" x14ac:dyDescent="0.2">
      <c r="J768593" s="1"/>
    </row>
    <row r="768594" spans="10:10" x14ac:dyDescent="0.2">
      <c r="J768594" s="1"/>
    </row>
    <row r="768595" spans="10:10" x14ac:dyDescent="0.2">
      <c r="J768595" s="1"/>
    </row>
    <row r="768596" spans="10:10" x14ac:dyDescent="0.2">
      <c r="J768596" s="1"/>
    </row>
    <row r="768597" spans="10:10" x14ac:dyDescent="0.2">
      <c r="J768597" s="1"/>
    </row>
    <row r="768598" spans="10:10" x14ac:dyDescent="0.2">
      <c r="J768598" s="1"/>
    </row>
    <row r="768599" spans="10:10" x14ac:dyDescent="0.2">
      <c r="J768599" s="1"/>
    </row>
    <row r="768600" spans="10:10" x14ac:dyDescent="0.2">
      <c r="J768600" s="1"/>
    </row>
    <row r="768601" spans="10:10" x14ac:dyDescent="0.2">
      <c r="J768601" s="1"/>
    </row>
    <row r="768602" spans="10:10" x14ac:dyDescent="0.2">
      <c r="J768602" s="1"/>
    </row>
    <row r="768603" spans="10:10" x14ac:dyDescent="0.2">
      <c r="J768603" s="1"/>
    </row>
    <row r="768604" spans="10:10" x14ac:dyDescent="0.2">
      <c r="J768604" s="1"/>
    </row>
    <row r="768605" spans="10:10" x14ac:dyDescent="0.2">
      <c r="J768605" s="1"/>
    </row>
    <row r="768606" spans="10:10" x14ac:dyDescent="0.2">
      <c r="J768606" s="1"/>
    </row>
    <row r="768607" spans="10:10" x14ac:dyDescent="0.2">
      <c r="J768607" s="1"/>
    </row>
    <row r="768608" spans="10:10" x14ac:dyDescent="0.2">
      <c r="J768608" s="1"/>
    </row>
    <row r="768609" spans="10:10" x14ac:dyDescent="0.2">
      <c r="J768609" s="1"/>
    </row>
    <row r="768610" spans="10:10" x14ac:dyDescent="0.2">
      <c r="J768610" s="1"/>
    </row>
    <row r="768611" spans="10:10" x14ac:dyDescent="0.2">
      <c r="J768611" s="1"/>
    </row>
    <row r="768612" spans="10:10" x14ac:dyDescent="0.2">
      <c r="J768612" s="1"/>
    </row>
    <row r="768613" spans="10:10" x14ac:dyDescent="0.2">
      <c r="J768613" s="1"/>
    </row>
    <row r="768614" spans="10:10" x14ac:dyDescent="0.2">
      <c r="J768614" s="1"/>
    </row>
    <row r="768615" spans="10:10" x14ac:dyDescent="0.2">
      <c r="J768615" s="1"/>
    </row>
    <row r="768617" spans="10:10" x14ac:dyDescent="0.2">
      <c r="J768617" s="1"/>
    </row>
    <row r="768618" spans="10:10" x14ac:dyDescent="0.2">
      <c r="J768618" s="1"/>
    </row>
    <row r="768619" spans="10:10" x14ac:dyDescent="0.2">
      <c r="J768619" s="1"/>
    </row>
    <row r="768620" spans="10:10" x14ac:dyDescent="0.2">
      <c r="J768620" s="1"/>
    </row>
    <row r="768621" spans="10:10" x14ac:dyDescent="0.2">
      <c r="J768621" s="1"/>
    </row>
    <row r="768622" spans="10:10" x14ac:dyDescent="0.2">
      <c r="J768622" s="1"/>
    </row>
    <row r="768623" spans="10:10" x14ac:dyDescent="0.2">
      <c r="J768623" s="1"/>
    </row>
    <row r="768624" spans="10:10" x14ac:dyDescent="0.2">
      <c r="J768624" s="1"/>
    </row>
    <row r="768625" spans="10:10" x14ac:dyDescent="0.2">
      <c r="J768625" s="1"/>
    </row>
    <row r="768626" spans="10:10" x14ac:dyDescent="0.2">
      <c r="J768626" s="1"/>
    </row>
    <row r="768627" spans="10:10" x14ac:dyDescent="0.2">
      <c r="J768627" s="1"/>
    </row>
    <row r="768628" spans="10:10" x14ac:dyDescent="0.2">
      <c r="J768628" s="1"/>
    </row>
    <row r="768629" spans="10:10" x14ac:dyDescent="0.2">
      <c r="J768629" s="1"/>
    </row>
    <row r="768630" spans="10:10" x14ac:dyDescent="0.2">
      <c r="J768630" s="1"/>
    </row>
    <row r="768631" spans="10:10" x14ac:dyDescent="0.2">
      <c r="J768631" s="1"/>
    </row>
    <row r="768632" spans="10:10" x14ac:dyDescent="0.2">
      <c r="J768632" s="1"/>
    </row>
    <row r="768633" spans="10:10" x14ac:dyDescent="0.2">
      <c r="J768633" s="1"/>
    </row>
    <row r="768634" spans="10:10" x14ac:dyDescent="0.2">
      <c r="J768634" s="1"/>
    </row>
    <row r="768635" spans="10:10" x14ac:dyDescent="0.2">
      <c r="J768635" s="1"/>
    </row>
    <row r="768636" spans="10:10" x14ac:dyDescent="0.2">
      <c r="J768636" s="1"/>
    </row>
    <row r="768637" spans="10:10" x14ac:dyDescent="0.2">
      <c r="J768637" s="1"/>
    </row>
    <row r="768638" spans="10:10" x14ac:dyDescent="0.2">
      <c r="J768638" s="1"/>
    </row>
    <row r="768639" spans="10:10" x14ac:dyDescent="0.2">
      <c r="J768639" s="1"/>
    </row>
    <row r="768640" spans="10:10" x14ac:dyDescent="0.2">
      <c r="J768640" s="1"/>
    </row>
    <row r="768641" spans="10:10" x14ac:dyDescent="0.2">
      <c r="J768641" s="1"/>
    </row>
    <row r="768642" spans="10:10" x14ac:dyDescent="0.2">
      <c r="J768642" s="1"/>
    </row>
    <row r="768643" spans="10:10" x14ac:dyDescent="0.2">
      <c r="J768643" s="1"/>
    </row>
    <row r="768644" spans="10:10" x14ac:dyDescent="0.2">
      <c r="J768644" s="1"/>
    </row>
    <row r="768645" spans="10:10" x14ac:dyDescent="0.2">
      <c r="J768645" s="1"/>
    </row>
    <row r="768646" spans="10:10" x14ac:dyDescent="0.2">
      <c r="J768646" s="1"/>
    </row>
    <row r="768647" spans="10:10" x14ac:dyDescent="0.2">
      <c r="J768647" s="1"/>
    </row>
    <row r="768648" spans="10:10" x14ac:dyDescent="0.2">
      <c r="J768648" s="1"/>
    </row>
    <row r="768649" spans="10:10" x14ac:dyDescent="0.2">
      <c r="J768649" s="1"/>
    </row>
    <row r="768650" spans="10:10" x14ac:dyDescent="0.2">
      <c r="J768650" s="1"/>
    </row>
    <row r="768651" spans="10:10" x14ac:dyDescent="0.2">
      <c r="J768651" s="1"/>
    </row>
    <row r="768652" spans="10:10" x14ac:dyDescent="0.2">
      <c r="J768652" s="1"/>
    </row>
    <row r="768653" spans="10:10" x14ac:dyDescent="0.2">
      <c r="J768653" s="1"/>
    </row>
    <row r="768654" spans="10:10" x14ac:dyDescent="0.2">
      <c r="J768654" s="1"/>
    </row>
    <row r="768655" spans="10:10" x14ac:dyDescent="0.2">
      <c r="J768655" s="1"/>
    </row>
    <row r="768656" spans="10:10" x14ac:dyDescent="0.2">
      <c r="J768656" s="1"/>
    </row>
    <row r="768657" spans="10:10" x14ac:dyDescent="0.2">
      <c r="J768657" s="1"/>
    </row>
    <row r="768658" spans="10:10" x14ac:dyDescent="0.2">
      <c r="J768658" s="1"/>
    </row>
    <row r="768659" spans="10:10" x14ac:dyDescent="0.2">
      <c r="J768659" s="1"/>
    </row>
    <row r="768660" spans="10:10" x14ac:dyDescent="0.2">
      <c r="J768660" s="1"/>
    </row>
    <row r="768661" spans="10:10" x14ac:dyDescent="0.2">
      <c r="J768661" s="1"/>
    </row>
    <row r="768662" spans="10:10" x14ac:dyDescent="0.2">
      <c r="J768662" s="1"/>
    </row>
    <row r="768663" spans="10:10" x14ac:dyDescent="0.2">
      <c r="J768663" s="1"/>
    </row>
    <row r="768664" spans="10:10" x14ac:dyDescent="0.2">
      <c r="J768664" s="1"/>
    </row>
    <row r="768665" spans="10:10" x14ac:dyDescent="0.2">
      <c r="J768665" s="1"/>
    </row>
    <row r="768666" spans="10:10" x14ac:dyDescent="0.2">
      <c r="J768666" s="1"/>
    </row>
    <row r="768668" spans="10:10" x14ac:dyDescent="0.2">
      <c r="J768668" s="1"/>
    </row>
    <row r="768669" spans="10:10" x14ac:dyDescent="0.2">
      <c r="J768669" s="1"/>
    </row>
    <row r="768670" spans="10:10" x14ac:dyDescent="0.2">
      <c r="J768670" s="1"/>
    </row>
    <row r="768671" spans="10:10" x14ac:dyDescent="0.2">
      <c r="J768671" s="1"/>
    </row>
    <row r="768672" spans="10:10" x14ac:dyDescent="0.2">
      <c r="J768672" s="1"/>
    </row>
    <row r="768673" spans="10:10" x14ac:dyDescent="0.2">
      <c r="J768673" s="1"/>
    </row>
    <row r="768674" spans="10:10" x14ac:dyDescent="0.2">
      <c r="J768674" s="1"/>
    </row>
    <row r="768675" spans="10:10" x14ac:dyDescent="0.2">
      <c r="J768675" s="1"/>
    </row>
    <row r="768676" spans="10:10" x14ac:dyDescent="0.2">
      <c r="J768676" s="1"/>
    </row>
    <row r="768677" spans="10:10" x14ac:dyDescent="0.2">
      <c r="J768677" s="1"/>
    </row>
    <row r="768678" spans="10:10" x14ac:dyDescent="0.2">
      <c r="J768678" s="1"/>
    </row>
    <row r="768679" spans="10:10" x14ac:dyDescent="0.2">
      <c r="J768679" s="1"/>
    </row>
    <row r="768680" spans="10:10" x14ac:dyDescent="0.2">
      <c r="J768680" s="1"/>
    </row>
    <row r="768681" spans="10:10" x14ac:dyDescent="0.2">
      <c r="J768681" s="1"/>
    </row>
    <row r="768682" spans="10:10" x14ac:dyDescent="0.2">
      <c r="J768682" s="1"/>
    </row>
    <row r="768683" spans="10:10" x14ac:dyDescent="0.2">
      <c r="J768683" s="1"/>
    </row>
    <row r="768684" spans="10:10" x14ac:dyDescent="0.2">
      <c r="J768684" s="1"/>
    </row>
    <row r="768685" spans="10:10" x14ac:dyDescent="0.2">
      <c r="J768685" s="1"/>
    </row>
    <row r="768686" spans="10:10" x14ac:dyDescent="0.2">
      <c r="J768686" s="1"/>
    </row>
    <row r="768687" spans="10:10" x14ac:dyDescent="0.2">
      <c r="J768687" s="1"/>
    </row>
    <row r="768688" spans="10:10" x14ac:dyDescent="0.2">
      <c r="J768688" s="1"/>
    </row>
    <row r="768689" spans="10:10" x14ac:dyDescent="0.2">
      <c r="J768689" s="1"/>
    </row>
    <row r="768690" spans="10:10" x14ac:dyDescent="0.2">
      <c r="J768690" s="1"/>
    </row>
    <row r="768691" spans="10:10" x14ac:dyDescent="0.2">
      <c r="J768691" s="1"/>
    </row>
    <row r="768692" spans="10:10" x14ac:dyDescent="0.2">
      <c r="J768692" s="1"/>
    </row>
    <row r="768693" spans="10:10" x14ac:dyDescent="0.2">
      <c r="J768693" s="1"/>
    </row>
    <row r="768694" spans="10:10" x14ac:dyDescent="0.2">
      <c r="J768694" s="1"/>
    </row>
    <row r="768695" spans="10:10" x14ac:dyDescent="0.2">
      <c r="J768695" s="1"/>
    </row>
    <row r="768696" spans="10:10" x14ac:dyDescent="0.2">
      <c r="J768696" s="1"/>
    </row>
    <row r="768697" spans="10:10" x14ac:dyDescent="0.2">
      <c r="J768697" s="1"/>
    </row>
    <row r="768698" spans="10:10" x14ac:dyDescent="0.2">
      <c r="J768698" s="1"/>
    </row>
    <row r="768699" spans="10:10" x14ac:dyDescent="0.2">
      <c r="J768699" s="1"/>
    </row>
    <row r="768700" spans="10:10" x14ac:dyDescent="0.2">
      <c r="J768700" s="1"/>
    </row>
    <row r="768701" spans="10:10" x14ac:dyDescent="0.2">
      <c r="J768701" s="1"/>
    </row>
    <row r="768702" spans="10:10" x14ac:dyDescent="0.2">
      <c r="J768702" s="1"/>
    </row>
    <row r="768703" spans="10:10" x14ac:dyDescent="0.2">
      <c r="J768703" s="1"/>
    </row>
    <row r="768704" spans="10:10" x14ac:dyDescent="0.2">
      <c r="J768704" s="1"/>
    </row>
    <row r="768705" spans="10:10" x14ac:dyDescent="0.2">
      <c r="J768705" s="1"/>
    </row>
    <row r="768706" spans="10:10" x14ac:dyDescent="0.2">
      <c r="J768706" s="1"/>
    </row>
    <row r="768707" spans="10:10" x14ac:dyDescent="0.2">
      <c r="J768707" s="1"/>
    </row>
    <row r="768708" spans="10:10" x14ac:dyDescent="0.2">
      <c r="J768708" s="1"/>
    </row>
    <row r="768709" spans="10:10" x14ac:dyDescent="0.2">
      <c r="J768709" s="1"/>
    </row>
    <row r="768710" spans="10:10" x14ac:dyDescent="0.2">
      <c r="J768710" s="1"/>
    </row>
    <row r="768711" spans="10:10" x14ac:dyDescent="0.2">
      <c r="J768711" s="1"/>
    </row>
    <row r="768712" spans="10:10" x14ac:dyDescent="0.2">
      <c r="J768712" s="1"/>
    </row>
    <row r="768713" spans="10:10" x14ac:dyDescent="0.2">
      <c r="J768713" s="1"/>
    </row>
    <row r="768714" spans="10:10" x14ac:dyDescent="0.2">
      <c r="J768714" s="1"/>
    </row>
    <row r="768715" spans="10:10" x14ac:dyDescent="0.2">
      <c r="J768715" s="1"/>
    </row>
    <row r="768716" spans="10:10" x14ac:dyDescent="0.2">
      <c r="J768716" s="1"/>
    </row>
    <row r="768717" spans="10:10" x14ac:dyDescent="0.2">
      <c r="J768717" s="1"/>
    </row>
    <row r="768718" spans="10:10" x14ac:dyDescent="0.2">
      <c r="J768718" s="1"/>
    </row>
    <row r="768719" spans="10:10" x14ac:dyDescent="0.2">
      <c r="J768719" s="1"/>
    </row>
    <row r="768720" spans="10:10" x14ac:dyDescent="0.2">
      <c r="J768720" s="1"/>
    </row>
    <row r="768721" spans="10:10" x14ac:dyDescent="0.2">
      <c r="J768721" s="1"/>
    </row>
    <row r="768722" spans="10:10" x14ac:dyDescent="0.2">
      <c r="J768722" s="1"/>
    </row>
    <row r="768723" spans="10:10" x14ac:dyDescent="0.2">
      <c r="J768723" s="1"/>
    </row>
    <row r="768724" spans="10:10" x14ac:dyDescent="0.2">
      <c r="J768724" s="1"/>
    </row>
    <row r="768725" spans="10:10" x14ac:dyDescent="0.2">
      <c r="J768725" s="1"/>
    </row>
    <row r="768726" spans="10:10" x14ac:dyDescent="0.2">
      <c r="J768726" s="1"/>
    </row>
    <row r="768727" spans="10:10" x14ac:dyDescent="0.2">
      <c r="J768727" s="1"/>
    </row>
    <row r="768728" spans="10:10" x14ac:dyDescent="0.2">
      <c r="J768728" s="1"/>
    </row>
    <row r="768729" spans="10:10" x14ac:dyDescent="0.2">
      <c r="J768729" s="1"/>
    </row>
    <row r="768730" spans="10:10" x14ac:dyDescent="0.2">
      <c r="J768730" s="1"/>
    </row>
    <row r="768731" spans="10:10" x14ac:dyDescent="0.2">
      <c r="J768731" s="1"/>
    </row>
    <row r="768732" spans="10:10" x14ac:dyDescent="0.2">
      <c r="J768732" s="1"/>
    </row>
    <row r="768733" spans="10:10" x14ac:dyDescent="0.2">
      <c r="J768733" s="1"/>
    </row>
    <row r="768734" spans="10:10" x14ac:dyDescent="0.2">
      <c r="J768734" s="1"/>
    </row>
    <row r="768735" spans="10:10" x14ac:dyDescent="0.2">
      <c r="J768735" s="1"/>
    </row>
    <row r="768736" spans="10:10" x14ac:dyDescent="0.2">
      <c r="J768736" s="1"/>
    </row>
    <row r="768737" spans="10:10" x14ac:dyDescent="0.2">
      <c r="J768737" s="1"/>
    </row>
    <row r="768738" spans="10:10" x14ac:dyDescent="0.2">
      <c r="J768738" s="1"/>
    </row>
    <row r="768739" spans="10:10" x14ac:dyDescent="0.2">
      <c r="J768739" s="1"/>
    </row>
    <row r="768740" spans="10:10" x14ac:dyDescent="0.2">
      <c r="J768740" s="1"/>
    </row>
    <row r="768741" spans="10:10" x14ac:dyDescent="0.2">
      <c r="J768741" s="1"/>
    </row>
    <row r="768742" spans="10:10" x14ac:dyDescent="0.2">
      <c r="J768742" s="1"/>
    </row>
    <row r="768743" spans="10:10" x14ac:dyDescent="0.2">
      <c r="J768743" s="1"/>
    </row>
    <row r="768744" spans="10:10" x14ac:dyDescent="0.2">
      <c r="J768744" s="1"/>
    </row>
    <row r="768745" spans="10:10" x14ac:dyDescent="0.2">
      <c r="J768745" s="1"/>
    </row>
    <row r="768746" spans="10:10" x14ac:dyDescent="0.2">
      <c r="J768746" s="1"/>
    </row>
    <row r="768747" spans="10:10" x14ac:dyDescent="0.2">
      <c r="J768747" s="1"/>
    </row>
    <row r="768748" spans="10:10" x14ac:dyDescent="0.2">
      <c r="J768748" s="1"/>
    </row>
    <row r="768749" spans="10:10" x14ac:dyDescent="0.2">
      <c r="J768749" s="1"/>
    </row>
    <row r="768750" spans="10:10" x14ac:dyDescent="0.2">
      <c r="J768750" s="1"/>
    </row>
    <row r="768751" spans="10:10" x14ac:dyDescent="0.2">
      <c r="J768751" s="1"/>
    </row>
    <row r="768752" spans="10:10" x14ac:dyDescent="0.2">
      <c r="J768752" s="1"/>
    </row>
    <row r="768753" spans="10:10" x14ac:dyDescent="0.2">
      <c r="J768753" s="1"/>
    </row>
    <row r="768754" spans="10:10" x14ac:dyDescent="0.2">
      <c r="J768754" s="1"/>
    </row>
    <row r="768755" spans="10:10" x14ac:dyDescent="0.2">
      <c r="J768755" s="1"/>
    </row>
    <row r="768756" spans="10:10" x14ac:dyDescent="0.2">
      <c r="J768756" s="1"/>
    </row>
    <row r="768757" spans="10:10" x14ac:dyDescent="0.2">
      <c r="J768757" s="1"/>
    </row>
    <row r="768758" spans="10:10" x14ac:dyDescent="0.2">
      <c r="J768758" s="1"/>
    </row>
    <row r="768759" spans="10:10" x14ac:dyDescent="0.2">
      <c r="J768759" s="1"/>
    </row>
    <row r="768760" spans="10:10" x14ac:dyDescent="0.2">
      <c r="J768760" s="1"/>
    </row>
    <row r="768761" spans="10:10" x14ac:dyDescent="0.2">
      <c r="J768761" s="1"/>
    </row>
    <row r="768762" spans="10:10" x14ac:dyDescent="0.2">
      <c r="J768762" s="1"/>
    </row>
    <row r="768763" spans="10:10" x14ac:dyDescent="0.2">
      <c r="J768763" s="1"/>
    </row>
    <row r="768764" spans="10:10" x14ac:dyDescent="0.2">
      <c r="J768764" s="1"/>
    </row>
    <row r="768765" spans="10:10" x14ac:dyDescent="0.2">
      <c r="J768765" s="1"/>
    </row>
    <row r="768766" spans="10:10" x14ac:dyDescent="0.2">
      <c r="J768766" s="1"/>
    </row>
    <row r="768767" spans="10:10" x14ac:dyDescent="0.2">
      <c r="J768767" s="1"/>
    </row>
    <row r="768768" spans="10:10" x14ac:dyDescent="0.2">
      <c r="J768768" s="1"/>
    </row>
    <row r="768769" spans="10:10" x14ac:dyDescent="0.2">
      <c r="J768769" s="1"/>
    </row>
    <row r="768770" spans="10:10" x14ac:dyDescent="0.2">
      <c r="J768770" s="1"/>
    </row>
    <row r="768771" spans="10:10" x14ac:dyDescent="0.2">
      <c r="J768771" s="1"/>
    </row>
    <row r="768772" spans="10:10" x14ac:dyDescent="0.2">
      <c r="J768772" s="1"/>
    </row>
    <row r="768773" spans="10:10" x14ac:dyDescent="0.2">
      <c r="J768773" s="1"/>
    </row>
    <row r="768774" spans="10:10" x14ac:dyDescent="0.2">
      <c r="J768774" s="1"/>
    </row>
    <row r="768775" spans="10:10" x14ac:dyDescent="0.2">
      <c r="J768775" s="1"/>
    </row>
    <row r="768776" spans="10:10" x14ac:dyDescent="0.2">
      <c r="J768776" s="1"/>
    </row>
    <row r="768777" spans="10:10" x14ac:dyDescent="0.2">
      <c r="J768777" s="1"/>
    </row>
    <row r="768778" spans="10:10" x14ac:dyDescent="0.2">
      <c r="J768778" s="1"/>
    </row>
    <row r="768779" spans="10:10" x14ac:dyDescent="0.2">
      <c r="J768779" s="1"/>
    </row>
    <row r="768780" spans="10:10" x14ac:dyDescent="0.2">
      <c r="J768780" s="1"/>
    </row>
    <row r="768781" spans="10:10" x14ac:dyDescent="0.2">
      <c r="J768781" s="1"/>
    </row>
    <row r="768782" spans="10:10" x14ac:dyDescent="0.2">
      <c r="J768782" s="1"/>
    </row>
    <row r="768783" spans="10:10" x14ac:dyDescent="0.2">
      <c r="J768783" s="1"/>
    </row>
    <row r="768784" spans="10:10" x14ac:dyDescent="0.2">
      <c r="J768784" s="1"/>
    </row>
    <row r="768785" spans="10:10" x14ac:dyDescent="0.2">
      <c r="J768785" s="1"/>
    </row>
    <row r="768786" spans="10:10" x14ac:dyDescent="0.2">
      <c r="J768786" s="1"/>
    </row>
    <row r="768787" spans="10:10" x14ac:dyDescent="0.2">
      <c r="J768787" s="1"/>
    </row>
    <row r="768788" spans="10:10" x14ac:dyDescent="0.2">
      <c r="J768788" s="1"/>
    </row>
    <row r="768789" spans="10:10" x14ac:dyDescent="0.2">
      <c r="J768789" s="1"/>
    </row>
    <row r="768790" spans="10:10" x14ac:dyDescent="0.2">
      <c r="J768790" s="1"/>
    </row>
    <row r="768791" spans="10:10" x14ac:dyDescent="0.2">
      <c r="J768791" s="1"/>
    </row>
    <row r="768792" spans="10:10" x14ac:dyDescent="0.2">
      <c r="J768792" s="1"/>
    </row>
    <row r="768793" spans="10:10" x14ac:dyDescent="0.2">
      <c r="J768793" s="1"/>
    </row>
    <row r="768794" spans="10:10" x14ac:dyDescent="0.2">
      <c r="J768794" s="1"/>
    </row>
    <row r="768795" spans="10:10" x14ac:dyDescent="0.2">
      <c r="J768795" s="1"/>
    </row>
    <row r="768796" spans="10:10" x14ac:dyDescent="0.2">
      <c r="J768796" s="1"/>
    </row>
    <row r="768797" spans="10:10" x14ac:dyDescent="0.2">
      <c r="J768797" s="1"/>
    </row>
    <row r="768798" spans="10:10" x14ac:dyDescent="0.2">
      <c r="J768798" s="1"/>
    </row>
    <row r="768799" spans="10:10" x14ac:dyDescent="0.2">
      <c r="J768799" s="1"/>
    </row>
    <row r="768800" spans="10:10" x14ac:dyDescent="0.2">
      <c r="J768800" s="1"/>
    </row>
    <row r="768801" spans="10:10" x14ac:dyDescent="0.2">
      <c r="J768801" s="1"/>
    </row>
    <row r="768802" spans="10:10" x14ac:dyDescent="0.2">
      <c r="J768802" s="1"/>
    </row>
    <row r="768803" spans="10:10" x14ac:dyDescent="0.2">
      <c r="J768803" s="1"/>
    </row>
    <row r="768804" spans="10:10" x14ac:dyDescent="0.2">
      <c r="J768804" s="1"/>
    </row>
    <row r="768805" spans="10:10" x14ac:dyDescent="0.2">
      <c r="J768805" s="1"/>
    </row>
    <row r="768806" spans="10:10" x14ac:dyDescent="0.2">
      <c r="J768806" s="1"/>
    </row>
    <row r="768807" spans="10:10" x14ac:dyDescent="0.2">
      <c r="J768807" s="1"/>
    </row>
    <row r="768808" spans="10:10" x14ac:dyDescent="0.2">
      <c r="J768808" s="1"/>
    </row>
    <row r="768809" spans="10:10" x14ac:dyDescent="0.2">
      <c r="J768809" s="1"/>
    </row>
    <row r="768810" spans="10:10" x14ac:dyDescent="0.2">
      <c r="J768810" s="1"/>
    </row>
    <row r="768811" spans="10:10" x14ac:dyDescent="0.2">
      <c r="J768811" s="1"/>
    </row>
    <row r="768812" spans="10:10" x14ac:dyDescent="0.2">
      <c r="J768812" s="1"/>
    </row>
    <row r="768813" spans="10:10" x14ac:dyDescent="0.2">
      <c r="J768813" s="1"/>
    </row>
    <row r="768814" spans="10:10" x14ac:dyDescent="0.2">
      <c r="J768814" s="1"/>
    </row>
    <row r="768815" spans="10:10" x14ac:dyDescent="0.2">
      <c r="J768815" s="1"/>
    </row>
    <row r="768816" spans="10:10" x14ac:dyDescent="0.2">
      <c r="J768816" s="1"/>
    </row>
    <row r="768817" spans="10:10" x14ac:dyDescent="0.2">
      <c r="J768817" s="1"/>
    </row>
    <row r="768818" spans="10:10" x14ac:dyDescent="0.2">
      <c r="J768818" s="1"/>
    </row>
    <row r="768819" spans="10:10" x14ac:dyDescent="0.2">
      <c r="J768819" s="1"/>
    </row>
    <row r="768820" spans="10:10" x14ac:dyDescent="0.2">
      <c r="J768820" s="1"/>
    </row>
    <row r="768821" spans="10:10" x14ac:dyDescent="0.2">
      <c r="J768821" s="1"/>
    </row>
    <row r="768822" spans="10:10" x14ac:dyDescent="0.2">
      <c r="J768822" s="1"/>
    </row>
    <row r="768823" spans="10:10" x14ac:dyDescent="0.2">
      <c r="J768823" s="1"/>
    </row>
    <row r="768824" spans="10:10" x14ac:dyDescent="0.2">
      <c r="J768824" s="1"/>
    </row>
    <row r="768825" spans="10:10" x14ac:dyDescent="0.2">
      <c r="J768825" s="1"/>
    </row>
    <row r="768961" spans="10:10" x14ac:dyDescent="0.2">
      <c r="J768961" s="1"/>
    </row>
    <row r="768962" spans="10:10" x14ac:dyDescent="0.2">
      <c r="J768962" s="1"/>
    </row>
    <row r="769004" spans="10:10" x14ac:dyDescent="0.2">
      <c r="J769004" s="1"/>
    </row>
    <row r="769014" spans="10:10" x14ac:dyDescent="0.2">
      <c r="J769014" s="1"/>
    </row>
    <row r="769027" spans="10:10" x14ac:dyDescent="0.2">
      <c r="J769027" s="1"/>
    </row>
    <row r="769047" spans="10:10" x14ac:dyDescent="0.2">
      <c r="J769047" s="1"/>
    </row>
    <row r="769053" spans="10:10" x14ac:dyDescent="0.2">
      <c r="J769053" s="1"/>
    </row>
    <row r="769054" spans="10:10" x14ac:dyDescent="0.2">
      <c r="J769054" s="1"/>
    </row>
    <row r="769057" spans="10:10" x14ac:dyDescent="0.2">
      <c r="J769057" s="1"/>
    </row>
    <row r="769063" spans="10:10" x14ac:dyDescent="0.2">
      <c r="J769063" s="1"/>
    </row>
    <row r="769065" spans="10:10" x14ac:dyDescent="0.2">
      <c r="J769065" s="1"/>
    </row>
    <row r="769066" spans="10:10" x14ac:dyDescent="0.2">
      <c r="J769066" s="1"/>
    </row>
    <row r="769069" spans="10:10" x14ac:dyDescent="0.2">
      <c r="J769069" s="1"/>
    </row>
    <row r="769070" spans="10:10" x14ac:dyDescent="0.2">
      <c r="J769070" s="1"/>
    </row>
    <row r="769071" spans="10:10" x14ac:dyDescent="0.2">
      <c r="J769071" s="1"/>
    </row>
    <row r="769072" spans="10:10" x14ac:dyDescent="0.2">
      <c r="J769072" s="1"/>
    </row>
    <row r="769073" spans="10:10" x14ac:dyDescent="0.2">
      <c r="J769073" s="1"/>
    </row>
    <row r="769074" spans="10:10" x14ac:dyDescent="0.2">
      <c r="J769074" s="1"/>
    </row>
    <row r="769076" spans="10:10" x14ac:dyDescent="0.2">
      <c r="J769076" s="1"/>
    </row>
    <row r="769077" spans="10:10" x14ac:dyDescent="0.2">
      <c r="J769077" s="1"/>
    </row>
    <row r="769078" spans="10:10" x14ac:dyDescent="0.2">
      <c r="J769078" s="1"/>
    </row>
    <row r="769079" spans="10:10" x14ac:dyDescent="0.2">
      <c r="J769079" s="1"/>
    </row>
    <row r="769080" spans="10:10" x14ac:dyDescent="0.2">
      <c r="J769080" s="1"/>
    </row>
    <row r="769081" spans="10:10" x14ac:dyDescent="0.2">
      <c r="J769081" s="1"/>
    </row>
    <row r="769082" spans="10:10" x14ac:dyDescent="0.2">
      <c r="J769082" s="1"/>
    </row>
    <row r="769083" spans="10:10" x14ac:dyDescent="0.2">
      <c r="J769083" s="1"/>
    </row>
    <row r="769084" spans="10:10" x14ac:dyDescent="0.2">
      <c r="J769084" s="1"/>
    </row>
    <row r="769085" spans="10:10" x14ac:dyDescent="0.2">
      <c r="J769085" s="1"/>
    </row>
    <row r="769086" spans="10:10" x14ac:dyDescent="0.2">
      <c r="J769086" s="1"/>
    </row>
    <row r="769087" spans="10:10" x14ac:dyDescent="0.2">
      <c r="J769087" s="1"/>
    </row>
    <row r="769088" spans="10:10" x14ac:dyDescent="0.2">
      <c r="J769088" s="1"/>
    </row>
    <row r="769089" spans="10:10" x14ac:dyDescent="0.2">
      <c r="J769089" s="1"/>
    </row>
    <row r="769126" spans="10:10" x14ac:dyDescent="0.2">
      <c r="J769126" s="1"/>
    </row>
    <row r="769127" spans="10:10" x14ac:dyDescent="0.2">
      <c r="J769127" s="1"/>
    </row>
    <row r="769130" spans="10:10" x14ac:dyDescent="0.2">
      <c r="J769130" s="1"/>
    </row>
    <row r="769132" spans="10:10" x14ac:dyDescent="0.2">
      <c r="J769132" s="1"/>
    </row>
    <row r="769133" spans="10:10" x14ac:dyDescent="0.2">
      <c r="J769133" s="1"/>
    </row>
    <row r="769139" spans="10:10" x14ac:dyDescent="0.2">
      <c r="J769139" s="1"/>
    </row>
    <row r="769142" spans="10:10" x14ac:dyDescent="0.2">
      <c r="J769142" s="1"/>
    </row>
    <row r="769145" spans="10:10" x14ac:dyDescent="0.2">
      <c r="J769145" s="1"/>
    </row>
    <row r="769146" spans="10:10" x14ac:dyDescent="0.2">
      <c r="J769146" s="1"/>
    </row>
    <row r="769156" spans="10:10" x14ac:dyDescent="0.2">
      <c r="J769156" s="1"/>
    </row>
    <row r="769159" spans="10:10" x14ac:dyDescent="0.2">
      <c r="J769159" s="1"/>
    </row>
    <row r="769164" spans="10:10" x14ac:dyDescent="0.2">
      <c r="J769164" s="1"/>
    </row>
    <row r="769168" spans="10:10" x14ac:dyDescent="0.2">
      <c r="J769168" s="1"/>
    </row>
    <row r="769179" spans="10:10" x14ac:dyDescent="0.2">
      <c r="J769179" s="1"/>
    </row>
    <row r="769202" spans="10:10" x14ac:dyDescent="0.2">
      <c r="J769202" s="1"/>
    </row>
    <row r="769209" spans="10:10" x14ac:dyDescent="0.2">
      <c r="J769209" s="1"/>
    </row>
    <row r="769225" spans="10:10" x14ac:dyDescent="0.2">
      <c r="J769225" s="1"/>
    </row>
    <row r="769248" spans="10:10" x14ac:dyDescent="0.2">
      <c r="J769248" s="1"/>
    </row>
    <row r="769252" spans="10:10" x14ac:dyDescent="0.2">
      <c r="J769252" s="1"/>
    </row>
    <row r="769264" spans="10:10" x14ac:dyDescent="0.2">
      <c r="J769264" s="1"/>
    </row>
    <row r="769270" spans="10:10" x14ac:dyDescent="0.2">
      <c r="J769270" s="1"/>
    </row>
    <row r="769274" spans="10:10" x14ac:dyDescent="0.2">
      <c r="J769274" s="1"/>
    </row>
    <row r="769275" spans="10:10" x14ac:dyDescent="0.2">
      <c r="J769275" s="1"/>
    </row>
    <row r="769280" spans="10:10" x14ac:dyDescent="0.2">
      <c r="J769280" s="1"/>
    </row>
    <row r="769283" spans="10:10" x14ac:dyDescent="0.2">
      <c r="J769283" s="1"/>
    </row>
    <row r="769285" spans="10:10" x14ac:dyDescent="0.2">
      <c r="J769285" s="1"/>
    </row>
    <row r="769286" spans="10:10" x14ac:dyDescent="0.2">
      <c r="J769286" s="1"/>
    </row>
    <row r="769290" spans="10:10" x14ac:dyDescent="0.2">
      <c r="J769290" s="1"/>
    </row>
    <row r="769295" spans="10:10" x14ac:dyDescent="0.2">
      <c r="J769295" s="1"/>
    </row>
    <row r="769296" spans="10:10" x14ac:dyDescent="0.2">
      <c r="J769296" s="1"/>
    </row>
    <row r="769299" spans="10:10" x14ac:dyDescent="0.2">
      <c r="J769299" s="1"/>
    </row>
    <row r="769301" spans="10:10" x14ac:dyDescent="0.2">
      <c r="J769301" s="1"/>
    </row>
    <row r="769302" spans="10:10" x14ac:dyDescent="0.2">
      <c r="J769302" s="1"/>
    </row>
    <row r="769303" spans="10:10" x14ac:dyDescent="0.2">
      <c r="J769303" s="1"/>
    </row>
    <row r="769309" spans="10:10" x14ac:dyDescent="0.2">
      <c r="J769309" s="1"/>
    </row>
    <row r="769310" spans="10:10" x14ac:dyDescent="0.2">
      <c r="J769310" s="1"/>
    </row>
    <row r="769312" spans="10:10" x14ac:dyDescent="0.2">
      <c r="J769312" s="1"/>
    </row>
    <row r="769315" spans="10:10" x14ac:dyDescent="0.2">
      <c r="J769315" s="1"/>
    </row>
    <row r="769318" spans="10:10" x14ac:dyDescent="0.2">
      <c r="J769318" s="1"/>
    </row>
    <row r="769319" spans="10:10" x14ac:dyDescent="0.2">
      <c r="J769319" s="1"/>
    </row>
    <row r="769320" spans="10:10" x14ac:dyDescent="0.2">
      <c r="J769320" s="1"/>
    </row>
    <row r="769324" spans="10:10" x14ac:dyDescent="0.2">
      <c r="J769324" s="1"/>
    </row>
    <row r="769325" spans="10:10" x14ac:dyDescent="0.2">
      <c r="J769325" s="1"/>
    </row>
    <row r="769327" spans="10:10" x14ac:dyDescent="0.2">
      <c r="J769327" s="1"/>
    </row>
    <row r="769329" spans="10:10" x14ac:dyDescent="0.2">
      <c r="J769329" s="1"/>
    </row>
    <row r="769330" spans="10:10" x14ac:dyDescent="0.2">
      <c r="J769330" s="1"/>
    </row>
    <row r="769331" spans="10:10" x14ac:dyDescent="0.2">
      <c r="J769331" s="1"/>
    </row>
    <row r="769333" spans="10:10" x14ac:dyDescent="0.2">
      <c r="J769333" s="1"/>
    </row>
    <row r="769334" spans="10:10" x14ac:dyDescent="0.2">
      <c r="J769334" s="1"/>
    </row>
    <row r="769335" spans="10:10" x14ac:dyDescent="0.2">
      <c r="J769335" s="1"/>
    </row>
    <row r="769338" spans="10:10" x14ac:dyDescent="0.2">
      <c r="J769338" s="1"/>
    </row>
    <row r="769339" spans="10:10" x14ac:dyDescent="0.2">
      <c r="J769339" s="1"/>
    </row>
    <row r="769340" spans="10:10" x14ac:dyDescent="0.2">
      <c r="J769340" s="1"/>
    </row>
    <row r="769342" spans="10:10" x14ac:dyDescent="0.2">
      <c r="J769342" s="1"/>
    </row>
    <row r="769344" spans="10:10" x14ac:dyDescent="0.2">
      <c r="J769344" s="1"/>
    </row>
    <row r="769345" spans="10:10" x14ac:dyDescent="0.2">
      <c r="J769345" s="1"/>
    </row>
    <row r="769347" spans="10:10" x14ac:dyDescent="0.2">
      <c r="J769347" s="1"/>
    </row>
    <row r="769348" spans="10:10" x14ac:dyDescent="0.2">
      <c r="J769348" s="1"/>
    </row>
    <row r="769350" spans="10:10" x14ac:dyDescent="0.2">
      <c r="J769350" s="1"/>
    </row>
    <row r="769351" spans="10:10" x14ac:dyDescent="0.2">
      <c r="J769351" s="1"/>
    </row>
    <row r="769352" spans="10:10" x14ac:dyDescent="0.2">
      <c r="J769352" s="1"/>
    </row>
    <row r="769353" spans="10:10" x14ac:dyDescent="0.2">
      <c r="J769353" s="1"/>
    </row>
    <row r="769355" spans="10:10" x14ac:dyDescent="0.2">
      <c r="J769355" s="1"/>
    </row>
    <row r="769356" spans="10:10" x14ac:dyDescent="0.2">
      <c r="J769356" s="1"/>
    </row>
    <row r="769358" spans="10:10" x14ac:dyDescent="0.2">
      <c r="J769358" s="1"/>
    </row>
    <row r="769359" spans="10:10" x14ac:dyDescent="0.2">
      <c r="J769359" s="1"/>
    </row>
    <row r="769360" spans="10:10" x14ac:dyDescent="0.2">
      <c r="J769360" s="1"/>
    </row>
    <row r="769361" spans="10:10" x14ac:dyDescent="0.2">
      <c r="J769361" s="1"/>
    </row>
    <row r="769363" spans="10:10" x14ac:dyDescent="0.2">
      <c r="J769363" s="1"/>
    </row>
    <row r="769364" spans="10:10" x14ac:dyDescent="0.2">
      <c r="J769364" s="1"/>
    </row>
    <row r="769365" spans="10:10" x14ac:dyDescent="0.2">
      <c r="J769365" s="1"/>
    </row>
    <row r="769366" spans="10:10" x14ac:dyDescent="0.2">
      <c r="J769366" s="1"/>
    </row>
    <row r="769368" spans="10:10" x14ac:dyDescent="0.2">
      <c r="J769368" s="1"/>
    </row>
    <row r="769369" spans="10:10" x14ac:dyDescent="0.2">
      <c r="J769369" s="1"/>
    </row>
    <row r="769371" spans="10:10" x14ac:dyDescent="0.2">
      <c r="J769371" s="1"/>
    </row>
    <row r="769372" spans="10:10" x14ac:dyDescent="0.2">
      <c r="J769372" s="1"/>
    </row>
    <row r="769373" spans="10:10" x14ac:dyDescent="0.2">
      <c r="J769373" s="1"/>
    </row>
    <row r="769374" spans="10:10" x14ac:dyDescent="0.2">
      <c r="J769374" s="1"/>
    </row>
    <row r="769375" spans="10:10" x14ac:dyDescent="0.2">
      <c r="J769375" s="1"/>
    </row>
    <row r="769376" spans="10:10" x14ac:dyDescent="0.2">
      <c r="J769376" s="1"/>
    </row>
    <row r="769377" spans="10:10" x14ac:dyDescent="0.2">
      <c r="J769377" s="1"/>
    </row>
    <row r="769379" spans="10:10" x14ac:dyDescent="0.2">
      <c r="J769379" s="1"/>
    </row>
    <row r="769381" spans="10:10" x14ac:dyDescent="0.2">
      <c r="J769381" s="1"/>
    </row>
    <row r="769382" spans="10:10" x14ac:dyDescent="0.2">
      <c r="J769382" s="1"/>
    </row>
    <row r="769383" spans="10:10" x14ac:dyDescent="0.2">
      <c r="J769383" s="1"/>
    </row>
    <row r="769384" spans="10:10" x14ac:dyDescent="0.2">
      <c r="J769384" s="1"/>
    </row>
    <row r="769385" spans="10:10" x14ac:dyDescent="0.2">
      <c r="J769385" s="1"/>
    </row>
    <row r="769386" spans="10:10" x14ac:dyDescent="0.2">
      <c r="J769386" s="1"/>
    </row>
    <row r="769387" spans="10:10" x14ac:dyDescent="0.2">
      <c r="J769387" s="1"/>
    </row>
    <row r="769390" spans="10:10" x14ac:dyDescent="0.2">
      <c r="J769390" s="1"/>
    </row>
    <row r="769391" spans="10:10" x14ac:dyDescent="0.2">
      <c r="J769391" s="1"/>
    </row>
    <row r="769392" spans="10:10" x14ac:dyDescent="0.2">
      <c r="J769392" s="1"/>
    </row>
    <row r="769393" spans="10:10" x14ac:dyDescent="0.2">
      <c r="J769393" s="1"/>
    </row>
    <row r="769394" spans="10:10" x14ac:dyDescent="0.2">
      <c r="J769394" s="1"/>
    </row>
    <row r="769396" spans="10:10" x14ac:dyDescent="0.2">
      <c r="J769396" s="1"/>
    </row>
    <row r="769397" spans="10:10" x14ac:dyDescent="0.2">
      <c r="J769397" s="1"/>
    </row>
    <row r="769398" spans="10:10" x14ac:dyDescent="0.2">
      <c r="J769398" s="1"/>
    </row>
    <row r="769399" spans="10:10" x14ac:dyDescent="0.2">
      <c r="J769399" s="1"/>
    </row>
    <row r="769400" spans="10:10" x14ac:dyDescent="0.2">
      <c r="J769400" s="1"/>
    </row>
    <row r="769401" spans="10:10" x14ac:dyDescent="0.2">
      <c r="J769401" s="1"/>
    </row>
    <row r="769402" spans="10:10" x14ac:dyDescent="0.2">
      <c r="J769402" s="1"/>
    </row>
    <row r="769403" spans="10:10" x14ac:dyDescent="0.2">
      <c r="J769403" s="1"/>
    </row>
    <row r="769405" spans="10:10" x14ac:dyDescent="0.2">
      <c r="J769405" s="1"/>
    </row>
    <row r="769406" spans="10:10" x14ac:dyDescent="0.2">
      <c r="J769406" s="1"/>
    </row>
    <row r="769407" spans="10:10" x14ac:dyDescent="0.2">
      <c r="J769407" s="1"/>
    </row>
    <row r="769408" spans="10:10" x14ac:dyDescent="0.2">
      <c r="J769408" s="1"/>
    </row>
    <row r="769410" spans="10:10" x14ac:dyDescent="0.2">
      <c r="J769410" s="1"/>
    </row>
    <row r="769411" spans="10:10" x14ac:dyDescent="0.2">
      <c r="J769411" s="1"/>
    </row>
    <row r="769412" spans="10:10" x14ac:dyDescent="0.2">
      <c r="J769412" s="1"/>
    </row>
    <row r="769413" spans="10:10" x14ac:dyDescent="0.2">
      <c r="J769413" s="1"/>
    </row>
    <row r="769414" spans="10:10" x14ac:dyDescent="0.2">
      <c r="J769414" s="1"/>
    </row>
    <row r="769415" spans="10:10" x14ac:dyDescent="0.2">
      <c r="J769415" s="1"/>
    </row>
    <row r="769416" spans="10:10" x14ac:dyDescent="0.2">
      <c r="J769416" s="1"/>
    </row>
    <row r="769417" spans="10:10" x14ac:dyDescent="0.2">
      <c r="J769417" s="1"/>
    </row>
    <row r="769418" spans="10:10" x14ac:dyDescent="0.2">
      <c r="J769418" s="1"/>
    </row>
    <row r="769420" spans="10:10" x14ac:dyDescent="0.2">
      <c r="J769420" s="1"/>
    </row>
    <row r="769421" spans="10:10" x14ac:dyDescent="0.2">
      <c r="J769421" s="1"/>
    </row>
    <row r="769422" spans="10:10" x14ac:dyDescent="0.2">
      <c r="J769422" s="1"/>
    </row>
    <row r="769423" spans="10:10" x14ac:dyDescent="0.2">
      <c r="J769423" s="1"/>
    </row>
    <row r="769424" spans="10:10" x14ac:dyDescent="0.2">
      <c r="J769424" s="1"/>
    </row>
    <row r="769425" spans="10:10" x14ac:dyDescent="0.2">
      <c r="J769425" s="1"/>
    </row>
    <row r="769426" spans="10:10" x14ac:dyDescent="0.2">
      <c r="J769426" s="1"/>
    </row>
    <row r="769427" spans="10:10" x14ac:dyDescent="0.2">
      <c r="J769427" s="1"/>
    </row>
    <row r="769428" spans="10:10" x14ac:dyDescent="0.2">
      <c r="J769428" s="1"/>
    </row>
    <row r="769429" spans="10:10" x14ac:dyDescent="0.2">
      <c r="J769429" s="1"/>
    </row>
    <row r="769430" spans="10:10" x14ac:dyDescent="0.2">
      <c r="J769430" s="1"/>
    </row>
    <row r="769431" spans="10:10" x14ac:dyDescent="0.2">
      <c r="J769431" s="1"/>
    </row>
    <row r="769432" spans="10:10" x14ac:dyDescent="0.2">
      <c r="J769432" s="1"/>
    </row>
    <row r="769433" spans="10:10" x14ac:dyDescent="0.2">
      <c r="J769433" s="1"/>
    </row>
    <row r="769436" spans="10:10" x14ac:dyDescent="0.2">
      <c r="J769436" s="1"/>
    </row>
    <row r="769437" spans="10:10" x14ac:dyDescent="0.2">
      <c r="J769437" s="1"/>
    </row>
    <row r="769438" spans="10:10" x14ac:dyDescent="0.2">
      <c r="J769438" s="1"/>
    </row>
    <row r="769439" spans="10:10" x14ac:dyDescent="0.2">
      <c r="J769439" s="1"/>
    </row>
    <row r="769440" spans="10:10" x14ac:dyDescent="0.2">
      <c r="J769440" s="1"/>
    </row>
    <row r="769441" spans="10:10" x14ac:dyDescent="0.2">
      <c r="J769441" s="1"/>
    </row>
    <row r="769442" spans="10:10" x14ac:dyDescent="0.2">
      <c r="J769442" s="1"/>
    </row>
    <row r="769443" spans="10:10" x14ac:dyDescent="0.2">
      <c r="J769443" s="1"/>
    </row>
    <row r="769444" spans="10:10" x14ac:dyDescent="0.2">
      <c r="J769444" s="1"/>
    </row>
    <row r="769445" spans="10:10" x14ac:dyDescent="0.2">
      <c r="J769445" s="1"/>
    </row>
    <row r="769446" spans="10:10" x14ac:dyDescent="0.2">
      <c r="J769446" s="1"/>
    </row>
    <row r="769447" spans="10:10" x14ac:dyDescent="0.2">
      <c r="J769447" s="1"/>
    </row>
    <row r="769448" spans="10:10" x14ac:dyDescent="0.2">
      <c r="J769448" s="1"/>
    </row>
    <row r="769449" spans="10:10" x14ac:dyDescent="0.2">
      <c r="J769449" s="1"/>
    </row>
    <row r="769450" spans="10:10" x14ac:dyDescent="0.2">
      <c r="J769450" s="1"/>
    </row>
    <row r="769451" spans="10:10" x14ac:dyDescent="0.2">
      <c r="J769451" s="1"/>
    </row>
    <row r="769452" spans="10:10" x14ac:dyDescent="0.2">
      <c r="J769452" s="1"/>
    </row>
    <row r="769453" spans="10:10" x14ac:dyDescent="0.2">
      <c r="J769453" s="1"/>
    </row>
    <row r="769454" spans="10:10" x14ac:dyDescent="0.2">
      <c r="J769454" s="1"/>
    </row>
    <row r="769455" spans="10:10" x14ac:dyDescent="0.2">
      <c r="J769455" s="1"/>
    </row>
    <row r="769456" spans="10:10" x14ac:dyDescent="0.2">
      <c r="J769456" s="1"/>
    </row>
    <row r="769457" spans="10:10" x14ac:dyDescent="0.2">
      <c r="J769457" s="1"/>
    </row>
    <row r="769458" spans="10:10" x14ac:dyDescent="0.2">
      <c r="J769458" s="1"/>
    </row>
    <row r="769459" spans="10:10" x14ac:dyDescent="0.2">
      <c r="J769459" s="1"/>
    </row>
    <row r="769460" spans="10:10" x14ac:dyDescent="0.2">
      <c r="J769460" s="1"/>
    </row>
    <row r="769461" spans="10:10" x14ac:dyDescent="0.2">
      <c r="J769461" s="1"/>
    </row>
    <row r="769462" spans="10:10" x14ac:dyDescent="0.2">
      <c r="J769462" s="1"/>
    </row>
    <row r="769463" spans="10:10" x14ac:dyDescent="0.2">
      <c r="J769463" s="1"/>
    </row>
    <row r="769464" spans="10:10" x14ac:dyDescent="0.2">
      <c r="J769464" s="1"/>
    </row>
    <row r="769465" spans="10:10" x14ac:dyDescent="0.2">
      <c r="J769465" s="1"/>
    </row>
    <row r="769466" spans="10:10" x14ac:dyDescent="0.2">
      <c r="J769466" s="1"/>
    </row>
    <row r="769467" spans="10:10" x14ac:dyDescent="0.2">
      <c r="J769467" s="1"/>
    </row>
    <row r="769469" spans="10:10" x14ac:dyDescent="0.2">
      <c r="J769469" s="1"/>
    </row>
    <row r="769470" spans="10:10" x14ac:dyDescent="0.2">
      <c r="J769470" s="1"/>
    </row>
    <row r="769472" spans="10:10" x14ac:dyDescent="0.2">
      <c r="J769472" s="1"/>
    </row>
    <row r="769473" spans="10:10" x14ac:dyDescent="0.2">
      <c r="J769473" s="1"/>
    </row>
    <row r="769474" spans="10:10" x14ac:dyDescent="0.2">
      <c r="J769474" s="1"/>
    </row>
    <row r="769475" spans="10:10" x14ac:dyDescent="0.2">
      <c r="J769475" s="1"/>
    </row>
    <row r="769476" spans="10:10" x14ac:dyDescent="0.2">
      <c r="J769476" s="1"/>
    </row>
    <row r="769477" spans="10:10" x14ac:dyDescent="0.2">
      <c r="J769477" s="1"/>
    </row>
    <row r="769478" spans="10:10" x14ac:dyDescent="0.2">
      <c r="J769478" s="1"/>
    </row>
    <row r="769479" spans="10:10" x14ac:dyDescent="0.2">
      <c r="J769479" s="1"/>
    </row>
    <row r="769480" spans="10:10" x14ac:dyDescent="0.2">
      <c r="J769480" s="1"/>
    </row>
    <row r="769481" spans="10:10" x14ac:dyDescent="0.2">
      <c r="J769481" s="1"/>
    </row>
    <row r="769482" spans="10:10" x14ac:dyDescent="0.2">
      <c r="J769482" s="1"/>
    </row>
    <row r="769483" spans="10:10" x14ac:dyDescent="0.2">
      <c r="J769483" s="1"/>
    </row>
    <row r="769484" spans="10:10" x14ac:dyDescent="0.2">
      <c r="J769484" s="1"/>
    </row>
    <row r="769485" spans="10:10" x14ac:dyDescent="0.2">
      <c r="J769485" s="1"/>
    </row>
    <row r="769486" spans="10:10" x14ac:dyDescent="0.2">
      <c r="J769486" s="1"/>
    </row>
    <row r="769487" spans="10:10" x14ac:dyDescent="0.2">
      <c r="J769487" s="1"/>
    </row>
    <row r="769488" spans="10:10" x14ac:dyDescent="0.2">
      <c r="J769488" s="1"/>
    </row>
    <row r="769489" spans="10:10" x14ac:dyDescent="0.2">
      <c r="J769489" s="1"/>
    </row>
    <row r="769490" spans="10:10" x14ac:dyDescent="0.2">
      <c r="J769490" s="1"/>
    </row>
    <row r="769491" spans="10:10" x14ac:dyDescent="0.2">
      <c r="J769491" s="1"/>
    </row>
    <row r="769492" spans="10:10" x14ac:dyDescent="0.2">
      <c r="J769492" s="1"/>
    </row>
    <row r="769493" spans="10:10" x14ac:dyDescent="0.2">
      <c r="J769493" s="1"/>
    </row>
    <row r="769494" spans="10:10" x14ac:dyDescent="0.2">
      <c r="J769494" s="1"/>
    </row>
    <row r="769495" spans="10:10" x14ac:dyDescent="0.2">
      <c r="J769495" s="1"/>
    </row>
    <row r="769496" spans="10:10" x14ac:dyDescent="0.2">
      <c r="J769496" s="1"/>
    </row>
    <row r="769497" spans="10:10" x14ac:dyDescent="0.2">
      <c r="J769497" s="1"/>
    </row>
    <row r="769498" spans="10:10" x14ac:dyDescent="0.2">
      <c r="J769498" s="1"/>
    </row>
    <row r="769499" spans="10:10" x14ac:dyDescent="0.2">
      <c r="J769499" s="1"/>
    </row>
    <row r="769501" spans="10:10" x14ac:dyDescent="0.2">
      <c r="J769501" s="1"/>
    </row>
    <row r="769502" spans="10:10" x14ac:dyDescent="0.2">
      <c r="J769502" s="1"/>
    </row>
    <row r="769503" spans="10:10" x14ac:dyDescent="0.2">
      <c r="J769503" s="1"/>
    </row>
    <row r="769504" spans="10:10" x14ac:dyDescent="0.2">
      <c r="J769504" s="1"/>
    </row>
    <row r="769505" spans="10:10" x14ac:dyDescent="0.2">
      <c r="J769505" s="1"/>
    </row>
    <row r="769506" spans="10:10" x14ac:dyDescent="0.2">
      <c r="J769506" s="1"/>
    </row>
    <row r="769507" spans="10:10" x14ac:dyDescent="0.2">
      <c r="J769507" s="1"/>
    </row>
    <row r="769508" spans="10:10" x14ac:dyDescent="0.2">
      <c r="J769508" s="1"/>
    </row>
    <row r="769509" spans="10:10" x14ac:dyDescent="0.2">
      <c r="J769509" s="1"/>
    </row>
    <row r="769510" spans="10:10" x14ac:dyDescent="0.2">
      <c r="J769510" s="1"/>
    </row>
    <row r="769511" spans="10:10" x14ac:dyDescent="0.2">
      <c r="J769511" s="1"/>
    </row>
    <row r="769512" spans="10:10" x14ac:dyDescent="0.2">
      <c r="J769512" s="1"/>
    </row>
    <row r="769513" spans="10:10" x14ac:dyDescent="0.2">
      <c r="J769513" s="1"/>
    </row>
    <row r="769514" spans="10:10" x14ac:dyDescent="0.2">
      <c r="J769514" s="1"/>
    </row>
    <row r="769515" spans="10:10" x14ac:dyDescent="0.2">
      <c r="J769515" s="1"/>
    </row>
    <row r="769516" spans="10:10" x14ac:dyDescent="0.2">
      <c r="J769516" s="1"/>
    </row>
    <row r="769517" spans="10:10" x14ac:dyDescent="0.2">
      <c r="J769517" s="1"/>
    </row>
    <row r="769518" spans="10:10" x14ac:dyDescent="0.2">
      <c r="J769518" s="1"/>
    </row>
    <row r="769519" spans="10:10" x14ac:dyDescent="0.2">
      <c r="J769519" s="1"/>
    </row>
    <row r="769520" spans="10:10" x14ac:dyDescent="0.2">
      <c r="J769520" s="1"/>
    </row>
    <row r="769521" spans="10:10" x14ac:dyDescent="0.2">
      <c r="J769521" s="1"/>
    </row>
    <row r="769522" spans="10:10" x14ac:dyDescent="0.2">
      <c r="J769522" s="1"/>
    </row>
    <row r="769523" spans="10:10" x14ac:dyDescent="0.2">
      <c r="J769523" s="1"/>
    </row>
    <row r="769524" spans="10:10" x14ac:dyDescent="0.2">
      <c r="J769524" s="1"/>
    </row>
    <row r="769525" spans="10:10" x14ac:dyDescent="0.2">
      <c r="J769525" s="1"/>
    </row>
    <row r="769526" spans="10:10" x14ac:dyDescent="0.2">
      <c r="J769526" s="1"/>
    </row>
    <row r="769527" spans="10:10" x14ac:dyDescent="0.2">
      <c r="J769527" s="1"/>
    </row>
    <row r="769528" spans="10:10" x14ac:dyDescent="0.2">
      <c r="J769528" s="1"/>
    </row>
    <row r="769529" spans="10:10" x14ac:dyDescent="0.2">
      <c r="J769529" s="1"/>
    </row>
    <row r="769530" spans="10:10" x14ac:dyDescent="0.2">
      <c r="J769530" s="1"/>
    </row>
    <row r="769531" spans="10:10" x14ac:dyDescent="0.2">
      <c r="J769531" s="1"/>
    </row>
    <row r="769532" spans="10:10" x14ac:dyDescent="0.2">
      <c r="J769532" s="1"/>
    </row>
    <row r="769533" spans="10:10" x14ac:dyDescent="0.2">
      <c r="J769533" s="1"/>
    </row>
    <row r="769534" spans="10:10" x14ac:dyDescent="0.2">
      <c r="J769534" s="1"/>
    </row>
    <row r="769535" spans="10:10" x14ac:dyDescent="0.2">
      <c r="J769535" s="1"/>
    </row>
    <row r="769536" spans="10:10" x14ac:dyDescent="0.2">
      <c r="J769536" s="1"/>
    </row>
    <row r="769537" spans="10:10" x14ac:dyDescent="0.2">
      <c r="J769537" s="1"/>
    </row>
    <row r="769538" spans="10:10" x14ac:dyDescent="0.2">
      <c r="J769538" s="1"/>
    </row>
    <row r="769539" spans="10:10" x14ac:dyDescent="0.2">
      <c r="J769539" s="1"/>
    </row>
    <row r="769540" spans="10:10" x14ac:dyDescent="0.2">
      <c r="J769540" s="1"/>
    </row>
    <row r="769541" spans="10:10" x14ac:dyDescent="0.2">
      <c r="J769541" s="1"/>
    </row>
    <row r="769542" spans="10:10" x14ac:dyDescent="0.2">
      <c r="J769542" s="1"/>
    </row>
    <row r="769543" spans="10:10" x14ac:dyDescent="0.2">
      <c r="J769543" s="1"/>
    </row>
    <row r="769544" spans="10:10" x14ac:dyDescent="0.2">
      <c r="J769544" s="1"/>
    </row>
    <row r="769545" spans="10:10" x14ac:dyDescent="0.2">
      <c r="J769545" s="1"/>
    </row>
    <row r="769546" spans="10:10" x14ac:dyDescent="0.2">
      <c r="J769546" s="1"/>
    </row>
    <row r="769547" spans="10:10" x14ac:dyDescent="0.2">
      <c r="J769547" s="1"/>
    </row>
    <row r="769548" spans="10:10" x14ac:dyDescent="0.2">
      <c r="J769548" s="1"/>
    </row>
    <row r="769549" spans="10:10" x14ac:dyDescent="0.2">
      <c r="J769549" s="1"/>
    </row>
    <row r="769550" spans="10:10" x14ac:dyDescent="0.2">
      <c r="J769550" s="1"/>
    </row>
    <row r="769551" spans="10:10" x14ac:dyDescent="0.2">
      <c r="J769551" s="1"/>
    </row>
    <row r="769552" spans="10:10" x14ac:dyDescent="0.2">
      <c r="J769552" s="1"/>
    </row>
    <row r="769553" spans="10:10" x14ac:dyDescent="0.2">
      <c r="J769553" s="1"/>
    </row>
    <row r="769554" spans="10:10" x14ac:dyDescent="0.2">
      <c r="J769554" s="1"/>
    </row>
    <row r="769555" spans="10:10" x14ac:dyDescent="0.2">
      <c r="J769555" s="1"/>
    </row>
    <row r="769556" spans="10:10" x14ac:dyDescent="0.2">
      <c r="J769556" s="1"/>
    </row>
    <row r="769557" spans="10:10" x14ac:dyDescent="0.2">
      <c r="J769557" s="1"/>
    </row>
    <row r="769558" spans="10:10" x14ac:dyDescent="0.2">
      <c r="J769558" s="1"/>
    </row>
    <row r="769559" spans="10:10" x14ac:dyDescent="0.2">
      <c r="J769559" s="1"/>
    </row>
    <row r="769560" spans="10:10" x14ac:dyDescent="0.2">
      <c r="J769560" s="1"/>
    </row>
    <row r="769561" spans="10:10" x14ac:dyDescent="0.2">
      <c r="J769561" s="1"/>
    </row>
    <row r="769562" spans="10:10" x14ac:dyDescent="0.2">
      <c r="J769562" s="1"/>
    </row>
    <row r="769563" spans="10:10" x14ac:dyDescent="0.2">
      <c r="J769563" s="1"/>
    </row>
    <row r="769564" spans="10:10" x14ac:dyDescent="0.2">
      <c r="J769564" s="1"/>
    </row>
    <row r="769565" spans="10:10" x14ac:dyDescent="0.2">
      <c r="J769565" s="1"/>
    </row>
    <row r="769566" spans="10:10" x14ac:dyDescent="0.2">
      <c r="J769566" s="1"/>
    </row>
    <row r="769567" spans="10:10" x14ac:dyDescent="0.2">
      <c r="J769567" s="1"/>
    </row>
    <row r="769568" spans="10:10" x14ac:dyDescent="0.2">
      <c r="J769568" s="1"/>
    </row>
    <row r="769569" spans="10:10" x14ac:dyDescent="0.2">
      <c r="J769569" s="1"/>
    </row>
    <row r="769570" spans="10:10" x14ac:dyDescent="0.2">
      <c r="J769570" s="1"/>
    </row>
    <row r="769571" spans="10:10" x14ac:dyDescent="0.2">
      <c r="J769571" s="1"/>
    </row>
    <row r="769572" spans="10:10" x14ac:dyDescent="0.2">
      <c r="J769572" s="1"/>
    </row>
    <row r="769573" spans="10:10" x14ac:dyDescent="0.2">
      <c r="J769573" s="1"/>
    </row>
    <row r="769574" spans="10:10" x14ac:dyDescent="0.2">
      <c r="J769574" s="1"/>
    </row>
    <row r="769575" spans="10:10" x14ac:dyDescent="0.2">
      <c r="J769575" s="1"/>
    </row>
    <row r="769576" spans="10:10" x14ac:dyDescent="0.2">
      <c r="J769576" s="1"/>
    </row>
    <row r="769577" spans="10:10" x14ac:dyDescent="0.2">
      <c r="J769577" s="1"/>
    </row>
    <row r="769578" spans="10:10" x14ac:dyDescent="0.2">
      <c r="J769578" s="1"/>
    </row>
    <row r="769579" spans="10:10" x14ac:dyDescent="0.2">
      <c r="J769579" s="1"/>
    </row>
    <row r="769580" spans="10:10" x14ac:dyDescent="0.2">
      <c r="J769580" s="1"/>
    </row>
    <row r="769581" spans="10:10" x14ac:dyDescent="0.2">
      <c r="J769581" s="1"/>
    </row>
    <row r="769582" spans="10:10" x14ac:dyDescent="0.2">
      <c r="J769582" s="1"/>
    </row>
    <row r="769583" spans="10:10" x14ac:dyDescent="0.2">
      <c r="J769583" s="1"/>
    </row>
    <row r="769584" spans="10:10" x14ac:dyDescent="0.2">
      <c r="J769584" s="1"/>
    </row>
    <row r="769585" spans="10:10" x14ac:dyDescent="0.2">
      <c r="J769585" s="1"/>
    </row>
    <row r="769586" spans="10:10" x14ac:dyDescent="0.2">
      <c r="J769586" s="1"/>
    </row>
    <row r="769587" spans="10:10" x14ac:dyDescent="0.2">
      <c r="J769587" s="1"/>
    </row>
    <row r="769588" spans="10:10" x14ac:dyDescent="0.2">
      <c r="J769588" s="1"/>
    </row>
    <row r="769589" spans="10:10" x14ac:dyDescent="0.2">
      <c r="J769589" s="1"/>
    </row>
    <row r="769590" spans="10:10" x14ac:dyDescent="0.2">
      <c r="J769590" s="1"/>
    </row>
    <row r="769591" spans="10:10" x14ac:dyDescent="0.2">
      <c r="J769591" s="1"/>
    </row>
    <row r="769592" spans="10:10" x14ac:dyDescent="0.2">
      <c r="J769592" s="1"/>
    </row>
    <row r="769593" spans="10:10" x14ac:dyDescent="0.2">
      <c r="J769593" s="1"/>
    </row>
    <row r="769594" spans="10:10" x14ac:dyDescent="0.2">
      <c r="J769594" s="1"/>
    </row>
    <row r="769595" spans="10:10" x14ac:dyDescent="0.2">
      <c r="J769595" s="1"/>
    </row>
    <row r="769596" spans="10:10" x14ac:dyDescent="0.2">
      <c r="J769596" s="1"/>
    </row>
    <row r="769597" spans="10:10" x14ac:dyDescent="0.2">
      <c r="J769597" s="1"/>
    </row>
    <row r="769598" spans="10:10" x14ac:dyDescent="0.2">
      <c r="J769598" s="1"/>
    </row>
    <row r="769599" spans="10:10" x14ac:dyDescent="0.2">
      <c r="J769599" s="1"/>
    </row>
    <row r="769600" spans="10:10" x14ac:dyDescent="0.2">
      <c r="J769600" s="1"/>
    </row>
    <row r="769601" spans="10:10" x14ac:dyDescent="0.2">
      <c r="J769601" s="1"/>
    </row>
    <row r="769602" spans="10:10" x14ac:dyDescent="0.2">
      <c r="J769602" s="1"/>
    </row>
    <row r="769603" spans="10:10" x14ac:dyDescent="0.2">
      <c r="J769603" s="1"/>
    </row>
    <row r="769604" spans="10:10" x14ac:dyDescent="0.2">
      <c r="J769604" s="1"/>
    </row>
    <row r="769605" spans="10:10" x14ac:dyDescent="0.2">
      <c r="J769605" s="1"/>
    </row>
    <row r="769606" spans="10:10" x14ac:dyDescent="0.2">
      <c r="J769606" s="1"/>
    </row>
    <row r="769607" spans="10:10" x14ac:dyDescent="0.2">
      <c r="J769607" s="1"/>
    </row>
    <row r="769608" spans="10:10" x14ac:dyDescent="0.2">
      <c r="J769608" s="1"/>
    </row>
    <row r="769609" spans="10:10" x14ac:dyDescent="0.2">
      <c r="J769609" s="1"/>
    </row>
    <row r="769610" spans="10:10" x14ac:dyDescent="0.2">
      <c r="J769610" s="1"/>
    </row>
    <row r="769611" spans="10:10" x14ac:dyDescent="0.2">
      <c r="J769611" s="1"/>
    </row>
    <row r="769612" spans="10:10" x14ac:dyDescent="0.2">
      <c r="J769612" s="1"/>
    </row>
    <row r="769613" spans="10:10" x14ac:dyDescent="0.2">
      <c r="J769613" s="1"/>
    </row>
    <row r="769614" spans="10:10" x14ac:dyDescent="0.2">
      <c r="J769614" s="1"/>
    </row>
    <row r="769615" spans="10:10" x14ac:dyDescent="0.2">
      <c r="J769615" s="1"/>
    </row>
    <row r="769616" spans="10:10" x14ac:dyDescent="0.2">
      <c r="J769616" s="1"/>
    </row>
    <row r="769617" spans="10:10" x14ac:dyDescent="0.2">
      <c r="J769617" s="1"/>
    </row>
    <row r="769618" spans="10:10" x14ac:dyDescent="0.2">
      <c r="J769618" s="1"/>
    </row>
    <row r="769619" spans="10:10" x14ac:dyDescent="0.2">
      <c r="J769619" s="1"/>
    </row>
    <row r="769620" spans="10:10" x14ac:dyDescent="0.2">
      <c r="J769620" s="1"/>
    </row>
    <row r="769621" spans="10:10" x14ac:dyDescent="0.2">
      <c r="J769621" s="1"/>
    </row>
    <row r="769622" spans="10:10" x14ac:dyDescent="0.2">
      <c r="J769622" s="1"/>
    </row>
    <row r="769623" spans="10:10" x14ac:dyDescent="0.2">
      <c r="J769623" s="1"/>
    </row>
    <row r="769624" spans="10:10" x14ac:dyDescent="0.2">
      <c r="J769624" s="1"/>
    </row>
    <row r="769625" spans="10:10" x14ac:dyDescent="0.2">
      <c r="J769625" s="1"/>
    </row>
    <row r="769626" spans="10:10" x14ac:dyDescent="0.2">
      <c r="J769626" s="1"/>
    </row>
    <row r="769627" spans="10:10" x14ac:dyDescent="0.2">
      <c r="J769627" s="1"/>
    </row>
    <row r="769628" spans="10:10" x14ac:dyDescent="0.2">
      <c r="J769628" s="1"/>
    </row>
    <row r="769629" spans="10:10" x14ac:dyDescent="0.2">
      <c r="J769629" s="1"/>
    </row>
    <row r="769630" spans="10:10" x14ac:dyDescent="0.2">
      <c r="J769630" s="1"/>
    </row>
    <row r="769631" spans="10:10" x14ac:dyDescent="0.2">
      <c r="J769631" s="1"/>
    </row>
    <row r="769632" spans="10:10" x14ac:dyDescent="0.2">
      <c r="J769632" s="1"/>
    </row>
    <row r="769633" spans="10:10" x14ac:dyDescent="0.2">
      <c r="J769633" s="1"/>
    </row>
    <row r="769634" spans="10:10" x14ac:dyDescent="0.2">
      <c r="J769634" s="1"/>
    </row>
    <row r="769635" spans="10:10" x14ac:dyDescent="0.2">
      <c r="J769635" s="1"/>
    </row>
    <row r="769636" spans="10:10" x14ac:dyDescent="0.2">
      <c r="J769636" s="1"/>
    </row>
    <row r="769637" spans="10:10" x14ac:dyDescent="0.2">
      <c r="J769637" s="1"/>
    </row>
    <row r="769638" spans="10:10" x14ac:dyDescent="0.2">
      <c r="J769638" s="1"/>
    </row>
    <row r="769639" spans="10:10" x14ac:dyDescent="0.2">
      <c r="J769639" s="1"/>
    </row>
    <row r="769640" spans="10:10" x14ac:dyDescent="0.2">
      <c r="J769640" s="1"/>
    </row>
    <row r="769641" spans="10:10" x14ac:dyDescent="0.2">
      <c r="J769641" s="1"/>
    </row>
    <row r="769642" spans="10:10" x14ac:dyDescent="0.2">
      <c r="J769642" s="1"/>
    </row>
    <row r="769643" spans="10:10" x14ac:dyDescent="0.2">
      <c r="J769643" s="1"/>
    </row>
    <row r="769644" spans="10:10" x14ac:dyDescent="0.2">
      <c r="J769644" s="1"/>
    </row>
    <row r="769645" spans="10:10" x14ac:dyDescent="0.2">
      <c r="J769645" s="1"/>
    </row>
    <row r="769646" spans="10:10" x14ac:dyDescent="0.2">
      <c r="J769646" s="1"/>
    </row>
    <row r="769647" spans="10:10" x14ac:dyDescent="0.2">
      <c r="J769647" s="1"/>
    </row>
    <row r="769648" spans="10:10" x14ac:dyDescent="0.2">
      <c r="J769648" s="1"/>
    </row>
    <row r="769649" spans="10:10" x14ac:dyDescent="0.2">
      <c r="J769649" s="1"/>
    </row>
    <row r="769650" spans="10:10" x14ac:dyDescent="0.2">
      <c r="J769650" s="1"/>
    </row>
    <row r="769651" spans="10:10" x14ac:dyDescent="0.2">
      <c r="J769651" s="1"/>
    </row>
    <row r="769652" spans="10:10" x14ac:dyDescent="0.2">
      <c r="J769652" s="1"/>
    </row>
    <row r="769653" spans="10:10" x14ac:dyDescent="0.2">
      <c r="J769653" s="1"/>
    </row>
    <row r="769654" spans="10:10" x14ac:dyDescent="0.2">
      <c r="J769654" s="1"/>
    </row>
    <row r="769655" spans="10:10" x14ac:dyDescent="0.2">
      <c r="J769655" s="1"/>
    </row>
    <row r="769656" spans="10:10" x14ac:dyDescent="0.2">
      <c r="J769656" s="1"/>
    </row>
    <row r="769657" spans="10:10" x14ac:dyDescent="0.2">
      <c r="J769657" s="1"/>
    </row>
    <row r="769658" spans="10:10" x14ac:dyDescent="0.2">
      <c r="J769658" s="1"/>
    </row>
    <row r="769659" spans="10:10" x14ac:dyDescent="0.2">
      <c r="J769659" s="1"/>
    </row>
    <row r="769660" spans="10:10" x14ac:dyDescent="0.2">
      <c r="J769660" s="1"/>
    </row>
    <row r="769661" spans="10:10" x14ac:dyDescent="0.2">
      <c r="J769661" s="1"/>
    </row>
    <row r="769662" spans="10:10" x14ac:dyDescent="0.2">
      <c r="J769662" s="1"/>
    </row>
    <row r="769663" spans="10:10" x14ac:dyDescent="0.2">
      <c r="J769663" s="1"/>
    </row>
    <row r="769664" spans="10:10" x14ac:dyDescent="0.2">
      <c r="J769664" s="1"/>
    </row>
    <row r="769665" spans="10:10" x14ac:dyDescent="0.2">
      <c r="J769665" s="1"/>
    </row>
    <row r="769666" spans="10:10" x14ac:dyDescent="0.2">
      <c r="J769666" s="1"/>
    </row>
    <row r="769667" spans="10:10" x14ac:dyDescent="0.2">
      <c r="J769667" s="1"/>
    </row>
    <row r="769668" spans="10:10" x14ac:dyDescent="0.2">
      <c r="J769668" s="1"/>
    </row>
    <row r="769669" spans="10:10" x14ac:dyDescent="0.2">
      <c r="J769669" s="1"/>
    </row>
    <row r="769670" spans="10:10" x14ac:dyDescent="0.2">
      <c r="J769670" s="1"/>
    </row>
    <row r="769671" spans="10:10" x14ac:dyDescent="0.2">
      <c r="J769671" s="1"/>
    </row>
    <row r="769672" spans="10:10" x14ac:dyDescent="0.2">
      <c r="J769672" s="1"/>
    </row>
    <row r="769673" spans="10:10" x14ac:dyDescent="0.2">
      <c r="J769673" s="1"/>
    </row>
    <row r="769674" spans="10:10" x14ac:dyDescent="0.2">
      <c r="J769674" s="1"/>
    </row>
    <row r="769675" spans="10:10" x14ac:dyDescent="0.2">
      <c r="J769675" s="1"/>
    </row>
    <row r="769676" spans="10:10" x14ac:dyDescent="0.2">
      <c r="J769676" s="1"/>
    </row>
    <row r="769677" spans="10:10" x14ac:dyDescent="0.2">
      <c r="J769677" s="1"/>
    </row>
    <row r="769678" spans="10:10" x14ac:dyDescent="0.2">
      <c r="J769678" s="1"/>
    </row>
    <row r="769679" spans="10:10" x14ac:dyDescent="0.2">
      <c r="J769679" s="1"/>
    </row>
    <row r="769680" spans="10:10" x14ac:dyDescent="0.2">
      <c r="J769680" s="1"/>
    </row>
    <row r="769681" spans="10:10" x14ac:dyDescent="0.2">
      <c r="J769681" s="1"/>
    </row>
    <row r="769682" spans="10:10" x14ac:dyDescent="0.2">
      <c r="J769682" s="1"/>
    </row>
    <row r="769683" spans="10:10" x14ac:dyDescent="0.2">
      <c r="J769683" s="1"/>
    </row>
    <row r="769684" spans="10:10" x14ac:dyDescent="0.2">
      <c r="J769684" s="1"/>
    </row>
    <row r="769685" spans="10:10" x14ac:dyDescent="0.2">
      <c r="J769685" s="1"/>
    </row>
    <row r="769686" spans="10:10" x14ac:dyDescent="0.2">
      <c r="J769686" s="1"/>
    </row>
    <row r="769687" spans="10:10" x14ac:dyDescent="0.2">
      <c r="J769687" s="1"/>
    </row>
    <row r="769688" spans="10:10" x14ac:dyDescent="0.2">
      <c r="J769688" s="1"/>
    </row>
    <row r="769689" spans="10:10" x14ac:dyDescent="0.2">
      <c r="J769689" s="1"/>
    </row>
    <row r="769690" spans="10:10" x14ac:dyDescent="0.2">
      <c r="J769690" s="1"/>
    </row>
    <row r="769691" spans="10:10" x14ac:dyDescent="0.2">
      <c r="J769691" s="1"/>
    </row>
    <row r="769692" spans="10:10" x14ac:dyDescent="0.2">
      <c r="J769692" s="1"/>
    </row>
    <row r="769693" spans="10:10" x14ac:dyDescent="0.2">
      <c r="J769693" s="1"/>
    </row>
    <row r="769694" spans="10:10" x14ac:dyDescent="0.2">
      <c r="J769694" s="1"/>
    </row>
    <row r="769695" spans="10:10" x14ac:dyDescent="0.2">
      <c r="J769695" s="1"/>
    </row>
    <row r="769696" spans="10:10" x14ac:dyDescent="0.2">
      <c r="J769696" s="1"/>
    </row>
    <row r="769697" spans="10:10" x14ac:dyDescent="0.2">
      <c r="J769697" s="1"/>
    </row>
    <row r="769698" spans="10:10" x14ac:dyDescent="0.2">
      <c r="J769698" s="1"/>
    </row>
    <row r="769699" spans="10:10" x14ac:dyDescent="0.2">
      <c r="J769699" s="1"/>
    </row>
    <row r="769700" spans="10:10" x14ac:dyDescent="0.2">
      <c r="J769700" s="1"/>
    </row>
    <row r="769701" spans="10:10" x14ac:dyDescent="0.2">
      <c r="J769701" s="1"/>
    </row>
    <row r="769702" spans="10:10" x14ac:dyDescent="0.2">
      <c r="J769702" s="1"/>
    </row>
    <row r="769703" spans="10:10" x14ac:dyDescent="0.2">
      <c r="J769703" s="1"/>
    </row>
    <row r="769704" spans="10:10" x14ac:dyDescent="0.2">
      <c r="J769704" s="1"/>
    </row>
    <row r="769705" spans="10:10" x14ac:dyDescent="0.2">
      <c r="J769705" s="1"/>
    </row>
    <row r="769706" spans="10:10" x14ac:dyDescent="0.2">
      <c r="J769706" s="1"/>
    </row>
    <row r="769707" spans="10:10" x14ac:dyDescent="0.2">
      <c r="J769707" s="1"/>
    </row>
    <row r="769708" spans="10:10" x14ac:dyDescent="0.2">
      <c r="J769708" s="1"/>
    </row>
    <row r="769709" spans="10:10" x14ac:dyDescent="0.2">
      <c r="J769709" s="1"/>
    </row>
    <row r="769710" spans="10:10" x14ac:dyDescent="0.2">
      <c r="J769710" s="1"/>
    </row>
    <row r="769711" spans="10:10" x14ac:dyDescent="0.2">
      <c r="J769711" s="1"/>
    </row>
    <row r="769712" spans="10:10" x14ac:dyDescent="0.2">
      <c r="J769712" s="1"/>
    </row>
    <row r="769713" spans="10:10" x14ac:dyDescent="0.2">
      <c r="J769713" s="1"/>
    </row>
    <row r="769714" spans="10:10" x14ac:dyDescent="0.2">
      <c r="J769714" s="1"/>
    </row>
    <row r="769715" spans="10:10" x14ac:dyDescent="0.2">
      <c r="J769715" s="1"/>
    </row>
    <row r="769716" spans="10:10" x14ac:dyDescent="0.2">
      <c r="J769716" s="1"/>
    </row>
    <row r="769717" spans="10:10" x14ac:dyDescent="0.2">
      <c r="J769717" s="1"/>
    </row>
    <row r="769718" spans="10:10" x14ac:dyDescent="0.2">
      <c r="J769718" s="1"/>
    </row>
    <row r="769719" spans="10:10" x14ac:dyDescent="0.2">
      <c r="J769719" s="1"/>
    </row>
    <row r="769720" spans="10:10" x14ac:dyDescent="0.2">
      <c r="J769720" s="1"/>
    </row>
    <row r="769721" spans="10:10" x14ac:dyDescent="0.2">
      <c r="J769721" s="1"/>
    </row>
    <row r="769722" spans="10:10" x14ac:dyDescent="0.2">
      <c r="J769722" s="1"/>
    </row>
    <row r="769723" spans="10:10" x14ac:dyDescent="0.2">
      <c r="J769723" s="1"/>
    </row>
    <row r="769724" spans="10:10" x14ac:dyDescent="0.2">
      <c r="J769724" s="1"/>
    </row>
    <row r="769725" spans="10:10" x14ac:dyDescent="0.2">
      <c r="J769725" s="1"/>
    </row>
    <row r="769726" spans="10:10" x14ac:dyDescent="0.2">
      <c r="J769726" s="1"/>
    </row>
    <row r="769727" spans="10:10" x14ac:dyDescent="0.2">
      <c r="J769727" s="1"/>
    </row>
    <row r="769728" spans="10:10" x14ac:dyDescent="0.2">
      <c r="J769728" s="1"/>
    </row>
    <row r="769729" spans="10:10" x14ac:dyDescent="0.2">
      <c r="J769729" s="1"/>
    </row>
    <row r="769730" spans="10:10" x14ac:dyDescent="0.2">
      <c r="J769730" s="1"/>
    </row>
    <row r="769731" spans="10:10" x14ac:dyDescent="0.2">
      <c r="J769731" s="1"/>
    </row>
    <row r="769732" spans="10:10" x14ac:dyDescent="0.2">
      <c r="J769732" s="1"/>
    </row>
    <row r="769733" spans="10:10" x14ac:dyDescent="0.2">
      <c r="J769733" s="1"/>
    </row>
    <row r="769734" spans="10:10" x14ac:dyDescent="0.2">
      <c r="J769734" s="1"/>
    </row>
    <row r="769735" spans="10:10" x14ac:dyDescent="0.2">
      <c r="J769735" s="1"/>
    </row>
    <row r="769736" spans="10:10" x14ac:dyDescent="0.2">
      <c r="J769736" s="1"/>
    </row>
    <row r="769737" spans="10:10" x14ac:dyDescent="0.2">
      <c r="J769737" s="1"/>
    </row>
    <row r="769738" spans="10:10" x14ac:dyDescent="0.2">
      <c r="J769738" s="1"/>
    </row>
    <row r="769739" spans="10:10" x14ac:dyDescent="0.2">
      <c r="J769739" s="1"/>
    </row>
    <row r="769740" spans="10:10" x14ac:dyDescent="0.2">
      <c r="J769740" s="1"/>
    </row>
    <row r="769741" spans="10:10" x14ac:dyDescent="0.2">
      <c r="J769741" s="1"/>
    </row>
    <row r="769742" spans="10:10" x14ac:dyDescent="0.2">
      <c r="J769742" s="1"/>
    </row>
    <row r="769743" spans="10:10" x14ac:dyDescent="0.2">
      <c r="J769743" s="1"/>
    </row>
    <row r="769744" spans="10:10" x14ac:dyDescent="0.2">
      <c r="J769744" s="1"/>
    </row>
    <row r="769745" spans="10:10" x14ac:dyDescent="0.2">
      <c r="J769745" s="1"/>
    </row>
    <row r="769746" spans="10:10" x14ac:dyDescent="0.2">
      <c r="J769746" s="1"/>
    </row>
    <row r="769747" spans="10:10" x14ac:dyDescent="0.2">
      <c r="J769747" s="1"/>
    </row>
    <row r="769748" spans="10:10" x14ac:dyDescent="0.2">
      <c r="J769748" s="1"/>
    </row>
    <row r="769749" spans="10:10" x14ac:dyDescent="0.2">
      <c r="J769749" s="1"/>
    </row>
    <row r="769750" spans="10:10" x14ac:dyDescent="0.2">
      <c r="J769750" s="1"/>
    </row>
    <row r="769751" spans="10:10" x14ac:dyDescent="0.2">
      <c r="J769751" s="1"/>
    </row>
    <row r="769752" spans="10:10" x14ac:dyDescent="0.2">
      <c r="J769752" s="1"/>
    </row>
    <row r="769753" spans="10:10" x14ac:dyDescent="0.2">
      <c r="J769753" s="1"/>
    </row>
    <row r="769754" spans="10:10" x14ac:dyDescent="0.2">
      <c r="J769754" s="1"/>
    </row>
    <row r="769755" spans="10:10" x14ac:dyDescent="0.2">
      <c r="J769755" s="1"/>
    </row>
    <row r="769756" spans="10:10" x14ac:dyDescent="0.2">
      <c r="J769756" s="1"/>
    </row>
    <row r="769757" spans="10:10" x14ac:dyDescent="0.2">
      <c r="J769757" s="1"/>
    </row>
    <row r="769758" spans="10:10" x14ac:dyDescent="0.2">
      <c r="J769758" s="1"/>
    </row>
    <row r="769759" spans="10:10" x14ac:dyDescent="0.2">
      <c r="J769759" s="1"/>
    </row>
    <row r="769760" spans="10:10" x14ac:dyDescent="0.2">
      <c r="J769760" s="1"/>
    </row>
    <row r="769761" spans="10:10" x14ac:dyDescent="0.2">
      <c r="J769761" s="1"/>
    </row>
    <row r="769762" spans="10:10" x14ac:dyDescent="0.2">
      <c r="J769762" s="1"/>
    </row>
    <row r="769763" spans="10:10" x14ac:dyDescent="0.2">
      <c r="J769763" s="1"/>
    </row>
    <row r="769764" spans="10:10" x14ac:dyDescent="0.2">
      <c r="J769764" s="1"/>
    </row>
    <row r="769765" spans="10:10" x14ac:dyDescent="0.2">
      <c r="J769765" s="1"/>
    </row>
    <row r="769766" spans="10:10" x14ac:dyDescent="0.2">
      <c r="J769766" s="1"/>
    </row>
    <row r="769767" spans="10:10" x14ac:dyDescent="0.2">
      <c r="J769767" s="1"/>
    </row>
    <row r="769768" spans="10:10" x14ac:dyDescent="0.2">
      <c r="J769768" s="1"/>
    </row>
    <row r="769769" spans="10:10" x14ac:dyDescent="0.2">
      <c r="J769769" s="1"/>
    </row>
    <row r="769770" spans="10:10" x14ac:dyDescent="0.2">
      <c r="J769770" s="1"/>
    </row>
    <row r="769771" spans="10:10" x14ac:dyDescent="0.2">
      <c r="J769771" s="1"/>
    </row>
    <row r="769772" spans="10:10" x14ac:dyDescent="0.2">
      <c r="J769772" s="1"/>
    </row>
    <row r="769773" spans="10:10" x14ac:dyDescent="0.2">
      <c r="J769773" s="1"/>
    </row>
    <row r="769774" spans="10:10" x14ac:dyDescent="0.2">
      <c r="J769774" s="1"/>
    </row>
    <row r="769775" spans="10:10" x14ac:dyDescent="0.2">
      <c r="J769775" s="1"/>
    </row>
    <row r="769776" spans="10:10" x14ac:dyDescent="0.2">
      <c r="J769776" s="1"/>
    </row>
    <row r="769777" spans="10:10" x14ac:dyDescent="0.2">
      <c r="J769777" s="1"/>
    </row>
    <row r="769778" spans="10:10" x14ac:dyDescent="0.2">
      <c r="J769778" s="1"/>
    </row>
    <row r="769779" spans="10:10" x14ac:dyDescent="0.2">
      <c r="J769779" s="1"/>
    </row>
    <row r="769780" spans="10:10" x14ac:dyDescent="0.2">
      <c r="J769780" s="1"/>
    </row>
    <row r="769781" spans="10:10" x14ac:dyDescent="0.2">
      <c r="J769781" s="1"/>
    </row>
    <row r="769782" spans="10:10" x14ac:dyDescent="0.2">
      <c r="J769782" s="1"/>
    </row>
    <row r="769783" spans="10:10" x14ac:dyDescent="0.2">
      <c r="J769783" s="1"/>
    </row>
    <row r="769784" spans="10:10" x14ac:dyDescent="0.2">
      <c r="J769784" s="1"/>
    </row>
    <row r="769785" spans="10:10" x14ac:dyDescent="0.2">
      <c r="J769785" s="1"/>
    </row>
    <row r="769786" spans="10:10" x14ac:dyDescent="0.2">
      <c r="J769786" s="1"/>
    </row>
    <row r="769787" spans="10:10" x14ac:dyDescent="0.2">
      <c r="J769787" s="1"/>
    </row>
    <row r="769788" spans="10:10" x14ac:dyDescent="0.2">
      <c r="J769788" s="1"/>
    </row>
    <row r="769789" spans="10:10" x14ac:dyDescent="0.2">
      <c r="J769789" s="1"/>
    </row>
    <row r="769790" spans="10:10" x14ac:dyDescent="0.2">
      <c r="J769790" s="1"/>
    </row>
    <row r="769791" spans="10:10" x14ac:dyDescent="0.2">
      <c r="J769791" s="1"/>
    </row>
    <row r="769792" spans="10:10" x14ac:dyDescent="0.2">
      <c r="J769792" s="1"/>
    </row>
    <row r="769793" spans="10:10" x14ac:dyDescent="0.2">
      <c r="J769793" s="1"/>
    </row>
    <row r="769794" spans="10:10" x14ac:dyDescent="0.2">
      <c r="J769794" s="1"/>
    </row>
    <row r="769795" spans="10:10" x14ac:dyDescent="0.2">
      <c r="J769795" s="1"/>
    </row>
    <row r="769796" spans="10:10" x14ac:dyDescent="0.2">
      <c r="J769796" s="1"/>
    </row>
    <row r="769797" spans="10:10" x14ac:dyDescent="0.2">
      <c r="J769797" s="1"/>
    </row>
    <row r="769798" spans="10:10" x14ac:dyDescent="0.2">
      <c r="J769798" s="1"/>
    </row>
    <row r="769799" spans="10:10" x14ac:dyDescent="0.2">
      <c r="J769799" s="1"/>
    </row>
    <row r="769800" spans="10:10" x14ac:dyDescent="0.2">
      <c r="J769800" s="1"/>
    </row>
    <row r="769801" spans="10:10" x14ac:dyDescent="0.2">
      <c r="J769801" s="1"/>
    </row>
    <row r="769802" spans="10:10" x14ac:dyDescent="0.2">
      <c r="J769802" s="1"/>
    </row>
    <row r="769803" spans="10:10" x14ac:dyDescent="0.2">
      <c r="J769803" s="1"/>
    </row>
    <row r="769804" spans="10:10" x14ac:dyDescent="0.2">
      <c r="J769804" s="1"/>
    </row>
    <row r="769805" spans="10:10" x14ac:dyDescent="0.2">
      <c r="J769805" s="1"/>
    </row>
    <row r="769806" spans="10:10" x14ac:dyDescent="0.2">
      <c r="J769806" s="1"/>
    </row>
    <row r="769807" spans="10:10" x14ac:dyDescent="0.2">
      <c r="J769807" s="1"/>
    </row>
    <row r="769808" spans="10:10" x14ac:dyDescent="0.2">
      <c r="J769808" s="1"/>
    </row>
    <row r="769809" spans="10:10" x14ac:dyDescent="0.2">
      <c r="J769809" s="1"/>
    </row>
    <row r="769810" spans="10:10" x14ac:dyDescent="0.2">
      <c r="J769810" s="1"/>
    </row>
    <row r="769811" spans="10:10" x14ac:dyDescent="0.2">
      <c r="J769811" s="1"/>
    </row>
    <row r="769812" spans="10:10" x14ac:dyDescent="0.2">
      <c r="J769812" s="1"/>
    </row>
    <row r="769813" spans="10:10" x14ac:dyDescent="0.2">
      <c r="J769813" s="1"/>
    </row>
    <row r="769814" spans="10:10" x14ac:dyDescent="0.2">
      <c r="J769814" s="1"/>
    </row>
    <row r="769815" spans="10:10" x14ac:dyDescent="0.2">
      <c r="J769815" s="1"/>
    </row>
    <row r="769816" spans="10:10" x14ac:dyDescent="0.2">
      <c r="J769816" s="1"/>
    </row>
    <row r="769817" spans="10:10" x14ac:dyDescent="0.2">
      <c r="J769817" s="1"/>
    </row>
    <row r="769818" spans="10:10" x14ac:dyDescent="0.2">
      <c r="J769818" s="1"/>
    </row>
    <row r="769819" spans="10:10" x14ac:dyDescent="0.2">
      <c r="J769819" s="1"/>
    </row>
    <row r="769820" spans="10:10" x14ac:dyDescent="0.2">
      <c r="J769820" s="1"/>
    </row>
    <row r="769821" spans="10:10" x14ac:dyDescent="0.2">
      <c r="J769821" s="1"/>
    </row>
    <row r="769822" spans="10:10" x14ac:dyDescent="0.2">
      <c r="J769822" s="1"/>
    </row>
    <row r="769823" spans="10:10" x14ac:dyDescent="0.2">
      <c r="J769823" s="1"/>
    </row>
    <row r="769824" spans="10:10" x14ac:dyDescent="0.2">
      <c r="J769824" s="1"/>
    </row>
    <row r="769825" spans="10:10" x14ac:dyDescent="0.2">
      <c r="J769825" s="1"/>
    </row>
    <row r="769826" spans="10:10" x14ac:dyDescent="0.2">
      <c r="J769826" s="1"/>
    </row>
    <row r="769827" spans="10:10" x14ac:dyDescent="0.2">
      <c r="J769827" s="1"/>
    </row>
    <row r="769828" spans="10:10" x14ac:dyDescent="0.2">
      <c r="J769828" s="1"/>
    </row>
    <row r="769829" spans="10:10" x14ac:dyDescent="0.2">
      <c r="J769829" s="1"/>
    </row>
    <row r="769830" spans="10:10" x14ac:dyDescent="0.2">
      <c r="J769830" s="1"/>
    </row>
    <row r="769831" spans="10:10" x14ac:dyDescent="0.2">
      <c r="J769831" s="1"/>
    </row>
    <row r="769832" spans="10:10" x14ac:dyDescent="0.2">
      <c r="J769832" s="1"/>
    </row>
    <row r="769833" spans="10:10" x14ac:dyDescent="0.2">
      <c r="J769833" s="1"/>
    </row>
    <row r="769834" spans="10:10" x14ac:dyDescent="0.2">
      <c r="J769834" s="1"/>
    </row>
    <row r="769835" spans="10:10" x14ac:dyDescent="0.2">
      <c r="J769835" s="1"/>
    </row>
    <row r="769836" spans="10:10" x14ac:dyDescent="0.2">
      <c r="J769836" s="1"/>
    </row>
    <row r="769837" spans="10:10" x14ac:dyDescent="0.2">
      <c r="J769837" s="1"/>
    </row>
    <row r="769838" spans="10:10" x14ac:dyDescent="0.2">
      <c r="J769838" s="1"/>
    </row>
    <row r="769839" spans="10:10" x14ac:dyDescent="0.2">
      <c r="J769839" s="1"/>
    </row>
    <row r="769840" spans="10:10" x14ac:dyDescent="0.2">
      <c r="J769840" s="1"/>
    </row>
    <row r="769841" spans="10:10" x14ac:dyDescent="0.2">
      <c r="J769841" s="1"/>
    </row>
    <row r="769842" spans="10:10" x14ac:dyDescent="0.2">
      <c r="J769842" s="1"/>
    </row>
    <row r="769843" spans="10:10" x14ac:dyDescent="0.2">
      <c r="J769843" s="1"/>
    </row>
    <row r="769844" spans="10:10" x14ac:dyDescent="0.2">
      <c r="J769844" s="1"/>
    </row>
    <row r="769845" spans="10:10" x14ac:dyDescent="0.2">
      <c r="J769845" s="1"/>
    </row>
    <row r="769846" spans="10:10" x14ac:dyDescent="0.2">
      <c r="J769846" s="1"/>
    </row>
    <row r="769847" spans="10:10" x14ac:dyDescent="0.2">
      <c r="J769847" s="1"/>
    </row>
    <row r="769848" spans="10:10" x14ac:dyDescent="0.2">
      <c r="J769848" s="1"/>
    </row>
    <row r="769849" spans="10:10" x14ac:dyDescent="0.2">
      <c r="J769849" s="1"/>
    </row>
    <row r="769850" spans="10:10" x14ac:dyDescent="0.2">
      <c r="J769850" s="1"/>
    </row>
    <row r="769851" spans="10:10" x14ac:dyDescent="0.2">
      <c r="J769851" s="1"/>
    </row>
    <row r="769852" spans="10:10" x14ac:dyDescent="0.2">
      <c r="J769852" s="1"/>
    </row>
    <row r="769858" spans="10:10" x14ac:dyDescent="0.2">
      <c r="J769858" s="1"/>
    </row>
    <row r="769861" spans="10:10" x14ac:dyDescent="0.2">
      <c r="J769861" s="1"/>
    </row>
    <row r="769864" spans="10:10" x14ac:dyDescent="0.2">
      <c r="J769864" s="1"/>
    </row>
    <row r="769868" spans="10:10" x14ac:dyDescent="0.2">
      <c r="J769868" s="1"/>
    </row>
    <row r="769869" spans="10:10" x14ac:dyDescent="0.2">
      <c r="J769869" s="1"/>
    </row>
    <row r="769875" spans="10:10" x14ac:dyDescent="0.2">
      <c r="J769875" s="1"/>
    </row>
    <row r="769878" spans="10:10" x14ac:dyDescent="0.2">
      <c r="J769878" s="1"/>
    </row>
    <row r="769880" spans="10:10" x14ac:dyDescent="0.2">
      <c r="J769880" s="1"/>
    </row>
    <row r="769886" spans="10:10" x14ac:dyDescent="0.2">
      <c r="J769886" s="1"/>
    </row>
    <row r="769950" spans="10:10" x14ac:dyDescent="0.2">
      <c r="J769950" s="1"/>
    </row>
    <row r="769962" spans="10:10" x14ac:dyDescent="0.2">
      <c r="J769962" s="1"/>
    </row>
    <row r="769964" spans="10:10" x14ac:dyDescent="0.2">
      <c r="J769964" s="1"/>
    </row>
    <row r="769971" spans="10:10" x14ac:dyDescent="0.2">
      <c r="J769971" s="1"/>
    </row>
    <row r="769975" spans="10:10" x14ac:dyDescent="0.2">
      <c r="J769975" s="1"/>
    </row>
    <row r="769982" spans="10:10" x14ac:dyDescent="0.2">
      <c r="J769982" s="1"/>
    </row>
    <row r="769986" spans="10:10" x14ac:dyDescent="0.2">
      <c r="J769986" s="1"/>
    </row>
    <row r="769992" spans="10:10" x14ac:dyDescent="0.2">
      <c r="J769992" s="1"/>
    </row>
    <row r="769994" spans="10:10" x14ac:dyDescent="0.2">
      <c r="J769994" s="1"/>
    </row>
    <row r="770004" spans="10:10" x14ac:dyDescent="0.2">
      <c r="J770004" s="1"/>
    </row>
    <row r="770031" spans="10:10" x14ac:dyDescent="0.2">
      <c r="J770031" s="1"/>
    </row>
    <row r="770032" spans="10:10" x14ac:dyDescent="0.2">
      <c r="J770032" s="1"/>
    </row>
    <row r="770042" spans="10:10" x14ac:dyDescent="0.2">
      <c r="J770042" s="1"/>
    </row>
    <row r="770051" spans="10:10" x14ac:dyDescent="0.2">
      <c r="J770051" s="1"/>
    </row>
    <row r="770053" spans="10:10" x14ac:dyDescent="0.2">
      <c r="J770053" s="1"/>
    </row>
    <row r="770071" spans="10:10" x14ac:dyDescent="0.2">
      <c r="J770071" s="1"/>
    </row>
    <row r="770073" spans="10:10" x14ac:dyDescent="0.2">
      <c r="J770073" s="1"/>
    </row>
    <row r="770074" spans="10:10" x14ac:dyDescent="0.2">
      <c r="J770074" s="1"/>
    </row>
    <row r="770075" spans="10:10" x14ac:dyDescent="0.2">
      <c r="J770075" s="1"/>
    </row>
    <row r="770076" spans="10:10" x14ac:dyDescent="0.2">
      <c r="J770076" s="1"/>
    </row>
    <row r="770084" spans="10:10" x14ac:dyDescent="0.2">
      <c r="J770084" s="1"/>
    </row>
    <row r="770085" spans="10:10" x14ac:dyDescent="0.2">
      <c r="J770085" s="1"/>
    </row>
    <row r="770087" spans="10:10" x14ac:dyDescent="0.2">
      <c r="J770087" s="1"/>
    </row>
    <row r="770088" spans="10:10" x14ac:dyDescent="0.2">
      <c r="J770088" s="1"/>
    </row>
    <row r="770090" spans="10:10" x14ac:dyDescent="0.2">
      <c r="J770090" s="1"/>
    </row>
    <row r="770091" spans="10:10" x14ac:dyDescent="0.2">
      <c r="J770091" s="1"/>
    </row>
    <row r="770095" spans="10:10" x14ac:dyDescent="0.2">
      <c r="J770095" s="1"/>
    </row>
    <row r="770096" spans="10:10" x14ac:dyDescent="0.2">
      <c r="J770096" s="1"/>
    </row>
    <row r="770097" spans="10:10" x14ac:dyDescent="0.2">
      <c r="J770097" s="1"/>
    </row>
    <row r="770098" spans="10:10" x14ac:dyDescent="0.2">
      <c r="J770098" s="1"/>
    </row>
    <row r="770099" spans="10:10" x14ac:dyDescent="0.2">
      <c r="J770099" s="1"/>
    </row>
    <row r="770100" spans="10:10" x14ac:dyDescent="0.2">
      <c r="J770100" s="1"/>
    </row>
    <row r="770101" spans="10:10" x14ac:dyDescent="0.2">
      <c r="J770101" s="1"/>
    </row>
    <row r="770102" spans="10:10" x14ac:dyDescent="0.2">
      <c r="J770102" s="1"/>
    </row>
    <row r="770110" spans="10:10" x14ac:dyDescent="0.2">
      <c r="J770110" s="1"/>
    </row>
    <row r="770114" spans="10:10" x14ac:dyDescent="0.2">
      <c r="J770114" s="1"/>
    </row>
    <row r="770116" spans="10:10" x14ac:dyDescent="0.2">
      <c r="J770116" s="1"/>
    </row>
    <row r="770117" spans="10:10" x14ac:dyDescent="0.2">
      <c r="J770117" s="1"/>
    </row>
    <row r="770118" spans="10:10" x14ac:dyDescent="0.2">
      <c r="J770118" s="1"/>
    </row>
    <row r="770119" spans="10:10" x14ac:dyDescent="0.2">
      <c r="J770119" s="1"/>
    </row>
    <row r="770121" spans="10:10" x14ac:dyDescent="0.2">
      <c r="J770121" s="1"/>
    </row>
    <row r="770128" spans="10:10" x14ac:dyDescent="0.2">
      <c r="J770128" s="1"/>
    </row>
    <row r="770130" spans="10:10" x14ac:dyDescent="0.2">
      <c r="J770130" s="1"/>
    </row>
    <row r="770134" spans="10:10" x14ac:dyDescent="0.2">
      <c r="J770134" s="1"/>
    </row>
    <row r="770135" spans="10:10" x14ac:dyDescent="0.2">
      <c r="J770135" s="1"/>
    </row>
    <row r="770138" spans="10:10" x14ac:dyDescent="0.2">
      <c r="J770138" s="1"/>
    </row>
    <row r="770139" spans="10:10" x14ac:dyDescent="0.2">
      <c r="J770139" s="1"/>
    </row>
    <row r="770140" spans="10:10" x14ac:dyDescent="0.2">
      <c r="J770140" s="1"/>
    </row>
    <row r="770141" spans="10:10" x14ac:dyDescent="0.2">
      <c r="J770141" s="1"/>
    </row>
    <row r="770142" spans="10:10" x14ac:dyDescent="0.2">
      <c r="J770142" s="1"/>
    </row>
    <row r="770143" spans="10:10" x14ac:dyDescent="0.2">
      <c r="J770143" s="1"/>
    </row>
    <row r="770144" spans="10:10" x14ac:dyDescent="0.2">
      <c r="J770144" s="1"/>
    </row>
    <row r="770148" spans="10:10" x14ac:dyDescent="0.2">
      <c r="J770148" s="1"/>
    </row>
    <row r="770149" spans="10:10" x14ac:dyDescent="0.2">
      <c r="J770149" s="1"/>
    </row>
    <row r="770150" spans="10:10" x14ac:dyDescent="0.2">
      <c r="J770150" s="1"/>
    </row>
    <row r="770151" spans="10:10" x14ac:dyDescent="0.2">
      <c r="J770151" s="1"/>
    </row>
    <row r="770152" spans="10:10" x14ac:dyDescent="0.2">
      <c r="J770152" s="1"/>
    </row>
    <row r="770153" spans="10:10" x14ac:dyDescent="0.2">
      <c r="J770153" s="1"/>
    </row>
    <row r="770154" spans="10:10" x14ac:dyDescent="0.2">
      <c r="J770154" s="1"/>
    </row>
    <row r="770155" spans="10:10" x14ac:dyDescent="0.2">
      <c r="J770155" s="1"/>
    </row>
    <row r="770156" spans="10:10" x14ac:dyDescent="0.2">
      <c r="J770156" s="1"/>
    </row>
    <row r="770157" spans="10:10" x14ac:dyDescent="0.2">
      <c r="J770157" s="1"/>
    </row>
    <row r="770158" spans="10:10" x14ac:dyDescent="0.2">
      <c r="J770158" s="1"/>
    </row>
    <row r="770159" spans="10:10" x14ac:dyDescent="0.2">
      <c r="J770159" s="1"/>
    </row>
    <row r="770160" spans="10:10" x14ac:dyDescent="0.2">
      <c r="J770160" s="1"/>
    </row>
    <row r="770161" spans="10:10" x14ac:dyDescent="0.2">
      <c r="J770161" s="1"/>
    </row>
    <row r="770162" spans="10:10" x14ac:dyDescent="0.2">
      <c r="J770162" s="1"/>
    </row>
    <row r="770163" spans="10:10" x14ac:dyDescent="0.2">
      <c r="J770163" s="1"/>
    </row>
    <row r="770164" spans="10:10" x14ac:dyDescent="0.2">
      <c r="J770164" s="1"/>
    </row>
    <row r="770165" spans="10:10" x14ac:dyDescent="0.2">
      <c r="J770165" s="1"/>
    </row>
    <row r="770166" spans="10:10" x14ac:dyDescent="0.2">
      <c r="J770166" s="1"/>
    </row>
    <row r="770167" spans="10:10" x14ac:dyDescent="0.2">
      <c r="J770167" s="1"/>
    </row>
    <row r="770168" spans="10:10" x14ac:dyDescent="0.2">
      <c r="J770168" s="1"/>
    </row>
    <row r="770169" spans="10:10" x14ac:dyDescent="0.2">
      <c r="J770169" s="1"/>
    </row>
    <row r="770170" spans="10:10" x14ac:dyDescent="0.2">
      <c r="J770170" s="1"/>
    </row>
    <row r="770171" spans="10:10" x14ac:dyDescent="0.2">
      <c r="J770171" s="1"/>
    </row>
    <row r="770172" spans="10:10" x14ac:dyDescent="0.2">
      <c r="J770172" s="1"/>
    </row>
    <row r="770173" spans="10:10" x14ac:dyDescent="0.2">
      <c r="J770173" s="1"/>
    </row>
    <row r="770174" spans="10:10" x14ac:dyDescent="0.2">
      <c r="J770174" s="1"/>
    </row>
    <row r="770175" spans="10:10" x14ac:dyDescent="0.2">
      <c r="J770175" s="1"/>
    </row>
    <row r="770176" spans="10:10" x14ac:dyDescent="0.2">
      <c r="J770176" s="1"/>
    </row>
    <row r="770177" spans="10:10" x14ac:dyDescent="0.2">
      <c r="J770177" s="1"/>
    </row>
    <row r="770178" spans="10:10" x14ac:dyDescent="0.2">
      <c r="J770178" s="1"/>
    </row>
    <row r="770179" spans="10:10" x14ac:dyDescent="0.2">
      <c r="J770179" s="1"/>
    </row>
    <row r="770180" spans="10:10" x14ac:dyDescent="0.2">
      <c r="J770180" s="1"/>
    </row>
    <row r="770181" spans="10:10" x14ac:dyDescent="0.2">
      <c r="J770181" s="1"/>
    </row>
    <row r="770182" spans="10:10" x14ac:dyDescent="0.2">
      <c r="J770182" s="1"/>
    </row>
    <row r="770183" spans="10:10" x14ac:dyDescent="0.2">
      <c r="J770183" s="1"/>
    </row>
    <row r="770184" spans="10:10" x14ac:dyDescent="0.2">
      <c r="J770184" s="1"/>
    </row>
    <row r="770185" spans="10:10" x14ac:dyDescent="0.2">
      <c r="J770185" s="1"/>
    </row>
    <row r="770186" spans="10:10" x14ac:dyDescent="0.2">
      <c r="J770186" s="1"/>
    </row>
    <row r="770205" spans="10:10" x14ac:dyDescent="0.2">
      <c r="J770205" s="1"/>
    </row>
    <row r="770207" spans="10:10" x14ac:dyDescent="0.2">
      <c r="J770207" s="1"/>
    </row>
    <row r="770208" spans="10:10" x14ac:dyDescent="0.2">
      <c r="J770208" s="1"/>
    </row>
    <row r="770209" spans="10:10" x14ac:dyDescent="0.2">
      <c r="J770209" s="1"/>
    </row>
    <row r="770210" spans="10:10" x14ac:dyDescent="0.2">
      <c r="J770210" s="1"/>
    </row>
    <row r="770211" spans="10:10" x14ac:dyDescent="0.2">
      <c r="J770211" s="1"/>
    </row>
    <row r="770212" spans="10:10" x14ac:dyDescent="0.2">
      <c r="J770212" s="1"/>
    </row>
    <row r="770216" spans="10:10" x14ac:dyDescent="0.2">
      <c r="J770216" s="1"/>
    </row>
    <row r="770219" spans="10:10" x14ac:dyDescent="0.2">
      <c r="J770219" s="1"/>
    </row>
    <row r="770220" spans="10:10" x14ac:dyDescent="0.2">
      <c r="J770220" s="1"/>
    </row>
    <row r="770221" spans="10:10" x14ac:dyDescent="0.2">
      <c r="J770221" s="1"/>
    </row>
    <row r="770222" spans="10:10" x14ac:dyDescent="0.2">
      <c r="J770222" s="1"/>
    </row>
    <row r="770223" spans="10:10" x14ac:dyDescent="0.2">
      <c r="J770223" s="1"/>
    </row>
    <row r="770224" spans="10:10" x14ac:dyDescent="0.2">
      <c r="J770224" s="1"/>
    </row>
    <row r="770225" spans="10:10" x14ac:dyDescent="0.2">
      <c r="J770225" s="1"/>
    </row>
    <row r="770226" spans="10:10" x14ac:dyDescent="0.2">
      <c r="J770226" s="1"/>
    </row>
    <row r="770227" spans="10:10" x14ac:dyDescent="0.2">
      <c r="J770227" s="1"/>
    </row>
    <row r="770228" spans="10:10" x14ac:dyDescent="0.2">
      <c r="J770228" s="1"/>
    </row>
    <row r="770229" spans="10:10" x14ac:dyDescent="0.2">
      <c r="J770229" s="1"/>
    </row>
    <row r="770230" spans="10:10" x14ac:dyDescent="0.2">
      <c r="J770230" s="1"/>
    </row>
    <row r="770231" spans="10:10" x14ac:dyDescent="0.2">
      <c r="J770231" s="1"/>
    </row>
    <row r="770232" spans="10:10" x14ac:dyDescent="0.2">
      <c r="J770232" s="1"/>
    </row>
    <row r="770233" spans="10:10" x14ac:dyDescent="0.2">
      <c r="J770233" s="1"/>
    </row>
    <row r="770234" spans="10:10" x14ac:dyDescent="0.2">
      <c r="J770234" s="1"/>
    </row>
    <row r="770235" spans="10:10" x14ac:dyDescent="0.2">
      <c r="J770235" s="1"/>
    </row>
    <row r="770236" spans="10:10" x14ac:dyDescent="0.2">
      <c r="J770236" s="1"/>
    </row>
    <row r="770237" spans="10:10" x14ac:dyDescent="0.2">
      <c r="J770237" s="1"/>
    </row>
    <row r="770238" spans="10:10" x14ac:dyDescent="0.2">
      <c r="J770238" s="1"/>
    </row>
    <row r="770239" spans="10:10" x14ac:dyDescent="0.2">
      <c r="J770239" s="1"/>
    </row>
    <row r="770240" spans="10:10" x14ac:dyDescent="0.2">
      <c r="J770240" s="1"/>
    </row>
    <row r="770241" spans="10:10" x14ac:dyDescent="0.2">
      <c r="J770241" s="1"/>
    </row>
    <row r="770242" spans="10:10" x14ac:dyDescent="0.2">
      <c r="J770242" s="1"/>
    </row>
    <row r="770243" spans="10:10" x14ac:dyDescent="0.2">
      <c r="J770243" s="1"/>
    </row>
    <row r="770244" spans="10:10" x14ac:dyDescent="0.2">
      <c r="J770244" s="1"/>
    </row>
    <row r="770245" spans="10:10" x14ac:dyDescent="0.2">
      <c r="J770245" s="1"/>
    </row>
    <row r="770246" spans="10:10" x14ac:dyDescent="0.2">
      <c r="J770246" s="1"/>
    </row>
    <row r="770247" spans="10:10" x14ac:dyDescent="0.2">
      <c r="J770247" s="1"/>
    </row>
    <row r="770248" spans="10:10" x14ac:dyDescent="0.2">
      <c r="J770248" s="1"/>
    </row>
    <row r="770249" spans="10:10" x14ac:dyDescent="0.2">
      <c r="J770249" s="1"/>
    </row>
    <row r="770251" spans="10:10" x14ac:dyDescent="0.2">
      <c r="J770251" s="1"/>
    </row>
    <row r="770253" spans="10:10" x14ac:dyDescent="0.2">
      <c r="J770253" s="1"/>
    </row>
    <row r="770256" spans="10:10" x14ac:dyDescent="0.2">
      <c r="J770256" s="1"/>
    </row>
    <row r="770257" spans="10:10" x14ac:dyDescent="0.2">
      <c r="J770257" s="1"/>
    </row>
    <row r="770263" spans="10:10" x14ac:dyDescent="0.2">
      <c r="J770263" s="1"/>
    </row>
    <row r="770268" spans="10:10" x14ac:dyDescent="0.2">
      <c r="J770268" s="1"/>
    </row>
    <row r="770272" spans="10:10" x14ac:dyDescent="0.2">
      <c r="J770272" s="1"/>
    </row>
    <row r="770295" spans="10:10" x14ac:dyDescent="0.2">
      <c r="J770295" s="1"/>
    </row>
    <row r="770303" spans="10:10" x14ac:dyDescent="0.2">
      <c r="J770303" s="1"/>
    </row>
    <row r="770310" spans="10:10" x14ac:dyDescent="0.2">
      <c r="J770310" s="1"/>
    </row>
    <row r="770323" spans="10:10" x14ac:dyDescent="0.2">
      <c r="J770323" s="1"/>
    </row>
    <row r="770326" spans="10:10" x14ac:dyDescent="0.2">
      <c r="J770326" s="1"/>
    </row>
    <row r="770339" spans="10:10" x14ac:dyDescent="0.2">
      <c r="J770339" s="1"/>
    </row>
    <row r="770341" spans="10:10" x14ac:dyDescent="0.2">
      <c r="J770341" s="1"/>
    </row>
    <row r="770347" spans="10:10" x14ac:dyDescent="0.2">
      <c r="J770347" s="1"/>
    </row>
    <row r="770351" spans="10:10" x14ac:dyDescent="0.2">
      <c r="J770351" s="1"/>
    </row>
    <row r="770354" spans="10:10" x14ac:dyDescent="0.2">
      <c r="J770354" s="1"/>
    </row>
    <row r="770357" spans="10:10" x14ac:dyDescent="0.2">
      <c r="J770357" s="1"/>
    </row>
    <row r="770362" spans="10:10" x14ac:dyDescent="0.2">
      <c r="J770362" s="1"/>
    </row>
    <row r="770365" spans="10:10" x14ac:dyDescent="0.2">
      <c r="J770365" s="1"/>
    </row>
    <row r="770367" spans="10:10" x14ac:dyDescent="0.2">
      <c r="J770367" s="1"/>
    </row>
    <row r="770370" spans="10:10" x14ac:dyDescent="0.2">
      <c r="J770370" s="1"/>
    </row>
    <row r="770372" spans="10:10" x14ac:dyDescent="0.2">
      <c r="J770372" s="1"/>
    </row>
    <row r="770373" spans="10:10" x14ac:dyDescent="0.2">
      <c r="J770373" s="1"/>
    </row>
    <row r="770375" spans="10:10" x14ac:dyDescent="0.2">
      <c r="J770375" s="1"/>
    </row>
    <row r="770376" spans="10:10" x14ac:dyDescent="0.2">
      <c r="J770376" s="1"/>
    </row>
    <row r="770377" spans="10:10" x14ac:dyDescent="0.2">
      <c r="J770377" s="1"/>
    </row>
    <row r="770378" spans="10:10" x14ac:dyDescent="0.2">
      <c r="J770378" s="1"/>
    </row>
    <row r="770379" spans="10:10" x14ac:dyDescent="0.2">
      <c r="J770379" s="1"/>
    </row>
    <row r="770382" spans="10:10" x14ac:dyDescent="0.2">
      <c r="J770382" s="1"/>
    </row>
    <row r="770384" spans="10:10" x14ac:dyDescent="0.2">
      <c r="J770384" s="1"/>
    </row>
    <row r="770386" spans="10:10" x14ac:dyDescent="0.2">
      <c r="J770386" s="1"/>
    </row>
    <row r="770387" spans="10:10" x14ac:dyDescent="0.2">
      <c r="J770387" s="1"/>
    </row>
    <row r="770388" spans="10:10" x14ac:dyDescent="0.2">
      <c r="J770388" s="1"/>
    </row>
    <row r="770389" spans="10:10" x14ac:dyDescent="0.2">
      <c r="J770389" s="1"/>
    </row>
    <row r="770390" spans="10:10" x14ac:dyDescent="0.2">
      <c r="J770390" s="1"/>
    </row>
    <row r="770394" spans="10:10" x14ac:dyDescent="0.2">
      <c r="J770394" s="1"/>
    </row>
    <row r="770395" spans="10:10" x14ac:dyDescent="0.2">
      <c r="J770395" s="1"/>
    </row>
    <row r="770396" spans="10:10" x14ac:dyDescent="0.2">
      <c r="J770396" s="1"/>
    </row>
    <row r="770397" spans="10:10" x14ac:dyDescent="0.2">
      <c r="J770397" s="1"/>
    </row>
    <row r="770398" spans="10:10" x14ac:dyDescent="0.2">
      <c r="J770398" s="1"/>
    </row>
    <row r="770399" spans="10:10" x14ac:dyDescent="0.2">
      <c r="J770399" s="1"/>
    </row>
    <row r="770400" spans="10:10" x14ac:dyDescent="0.2">
      <c r="J770400" s="1"/>
    </row>
    <row r="770402" spans="10:10" x14ac:dyDescent="0.2">
      <c r="J770402" s="1"/>
    </row>
    <row r="770403" spans="10:10" x14ac:dyDescent="0.2">
      <c r="J770403" s="1"/>
    </row>
    <row r="770404" spans="10:10" x14ac:dyDescent="0.2">
      <c r="J770404" s="1"/>
    </row>
    <row r="770406" spans="10:10" x14ac:dyDescent="0.2">
      <c r="J770406" s="1"/>
    </row>
    <row r="770408" spans="10:10" x14ac:dyDescent="0.2">
      <c r="J770408" s="1"/>
    </row>
    <row r="770409" spans="10:10" x14ac:dyDescent="0.2">
      <c r="J770409" s="1"/>
    </row>
    <row r="770411" spans="10:10" x14ac:dyDescent="0.2">
      <c r="J770411" s="1"/>
    </row>
    <row r="770412" spans="10:10" x14ac:dyDescent="0.2">
      <c r="J770412" s="1"/>
    </row>
    <row r="770413" spans="10:10" x14ac:dyDescent="0.2">
      <c r="J770413" s="1"/>
    </row>
    <row r="770414" spans="10:10" x14ac:dyDescent="0.2">
      <c r="J770414" s="1"/>
    </row>
    <row r="770415" spans="10:10" x14ac:dyDescent="0.2">
      <c r="J770415" s="1"/>
    </row>
    <row r="770416" spans="10:10" x14ac:dyDescent="0.2">
      <c r="J770416" s="1"/>
    </row>
    <row r="770417" spans="10:10" x14ac:dyDescent="0.2">
      <c r="J770417" s="1"/>
    </row>
    <row r="770419" spans="10:10" x14ac:dyDescent="0.2">
      <c r="J770419" s="1"/>
    </row>
    <row r="770421" spans="10:10" x14ac:dyDescent="0.2">
      <c r="J770421" s="1"/>
    </row>
    <row r="770422" spans="10:10" x14ac:dyDescent="0.2">
      <c r="J770422" s="1"/>
    </row>
    <row r="770423" spans="10:10" x14ac:dyDescent="0.2">
      <c r="J770423" s="1"/>
    </row>
    <row r="770424" spans="10:10" x14ac:dyDescent="0.2">
      <c r="J770424" s="1"/>
    </row>
    <row r="770425" spans="10:10" x14ac:dyDescent="0.2">
      <c r="J770425" s="1"/>
    </row>
    <row r="770427" spans="10:10" x14ac:dyDescent="0.2">
      <c r="J770427" s="1"/>
    </row>
    <row r="770428" spans="10:10" x14ac:dyDescent="0.2">
      <c r="J770428" s="1"/>
    </row>
    <row r="770429" spans="10:10" x14ac:dyDescent="0.2">
      <c r="J770429" s="1"/>
    </row>
    <row r="770430" spans="10:10" x14ac:dyDescent="0.2">
      <c r="J770430" s="1"/>
    </row>
    <row r="770431" spans="10:10" x14ac:dyDescent="0.2">
      <c r="J770431" s="1"/>
    </row>
    <row r="770432" spans="10:10" x14ac:dyDescent="0.2">
      <c r="J770432" s="1"/>
    </row>
    <row r="770433" spans="10:10" x14ac:dyDescent="0.2">
      <c r="J770433" s="1"/>
    </row>
    <row r="770434" spans="10:10" x14ac:dyDescent="0.2">
      <c r="J770434" s="1"/>
    </row>
    <row r="770436" spans="10:10" x14ac:dyDescent="0.2">
      <c r="J770436" s="1"/>
    </row>
    <row r="770437" spans="10:10" x14ac:dyDescent="0.2">
      <c r="J770437" s="1"/>
    </row>
    <row r="770438" spans="10:10" x14ac:dyDescent="0.2">
      <c r="J770438" s="1"/>
    </row>
    <row r="770439" spans="10:10" x14ac:dyDescent="0.2">
      <c r="J770439" s="1"/>
    </row>
    <row r="770441" spans="10:10" x14ac:dyDescent="0.2">
      <c r="J770441" s="1"/>
    </row>
    <row r="770442" spans="10:10" x14ac:dyDescent="0.2">
      <c r="J770442" s="1"/>
    </row>
    <row r="770443" spans="10:10" x14ac:dyDescent="0.2">
      <c r="J770443" s="1"/>
    </row>
    <row r="770444" spans="10:10" x14ac:dyDescent="0.2">
      <c r="J770444" s="1"/>
    </row>
    <row r="770445" spans="10:10" x14ac:dyDescent="0.2">
      <c r="J770445" s="1"/>
    </row>
    <row r="770446" spans="10:10" x14ac:dyDescent="0.2">
      <c r="J770446" s="1"/>
    </row>
    <row r="770447" spans="10:10" x14ac:dyDescent="0.2">
      <c r="J770447" s="1"/>
    </row>
    <row r="770448" spans="10:10" x14ac:dyDescent="0.2">
      <c r="J770448" s="1"/>
    </row>
    <row r="770449" spans="10:10" x14ac:dyDescent="0.2">
      <c r="J770449" s="1"/>
    </row>
    <row r="770450" spans="10:10" x14ac:dyDescent="0.2">
      <c r="J770450" s="1"/>
    </row>
    <row r="770451" spans="10:10" x14ac:dyDescent="0.2">
      <c r="J770451" s="1"/>
    </row>
    <row r="770452" spans="10:10" x14ac:dyDescent="0.2">
      <c r="J770452" s="1"/>
    </row>
    <row r="770453" spans="10:10" x14ac:dyDescent="0.2">
      <c r="J770453" s="1"/>
    </row>
    <row r="770454" spans="10:10" x14ac:dyDescent="0.2">
      <c r="J770454" s="1"/>
    </row>
    <row r="770455" spans="10:10" x14ac:dyDescent="0.2">
      <c r="J770455" s="1"/>
    </row>
    <row r="770456" spans="10:10" x14ac:dyDescent="0.2">
      <c r="J770456" s="1"/>
    </row>
    <row r="770457" spans="10:10" x14ac:dyDescent="0.2">
      <c r="J770457" s="1"/>
    </row>
    <row r="770458" spans="10:10" x14ac:dyDescent="0.2">
      <c r="J770458" s="1"/>
    </row>
    <row r="770459" spans="10:10" x14ac:dyDescent="0.2">
      <c r="J770459" s="1"/>
    </row>
    <row r="770460" spans="10:10" x14ac:dyDescent="0.2">
      <c r="J770460" s="1"/>
    </row>
    <row r="770461" spans="10:10" x14ac:dyDescent="0.2">
      <c r="J770461" s="1"/>
    </row>
    <row r="770462" spans="10:10" x14ac:dyDescent="0.2">
      <c r="J770462" s="1"/>
    </row>
    <row r="770463" spans="10:10" x14ac:dyDescent="0.2">
      <c r="J770463" s="1"/>
    </row>
    <row r="770465" spans="10:10" x14ac:dyDescent="0.2">
      <c r="J770465" s="1"/>
    </row>
    <row r="770466" spans="10:10" x14ac:dyDescent="0.2">
      <c r="J770466" s="1"/>
    </row>
    <row r="770467" spans="10:10" x14ac:dyDescent="0.2">
      <c r="J770467" s="1"/>
    </row>
    <row r="770468" spans="10:10" x14ac:dyDescent="0.2">
      <c r="J770468" s="1"/>
    </row>
    <row r="770469" spans="10:10" x14ac:dyDescent="0.2">
      <c r="J770469" s="1"/>
    </row>
    <row r="770470" spans="10:10" x14ac:dyDescent="0.2">
      <c r="J770470" s="1"/>
    </row>
    <row r="770471" spans="10:10" x14ac:dyDescent="0.2">
      <c r="J770471" s="1"/>
    </row>
    <row r="770472" spans="10:10" x14ac:dyDescent="0.2">
      <c r="J770472" s="1"/>
    </row>
    <row r="770473" spans="10:10" x14ac:dyDescent="0.2">
      <c r="J770473" s="1"/>
    </row>
    <row r="770474" spans="10:10" x14ac:dyDescent="0.2">
      <c r="J770474" s="1"/>
    </row>
    <row r="770475" spans="10:10" x14ac:dyDescent="0.2">
      <c r="J770475" s="1"/>
    </row>
    <row r="770476" spans="10:10" x14ac:dyDescent="0.2">
      <c r="J770476" s="1"/>
    </row>
    <row r="770477" spans="10:10" x14ac:dyDescent="0.2">
      <c r="J770477" s="1"/>
    </row>
    <row r="770478" spans="10:10" x14ac:dyDescent="0.2">
      <c r="J770478" s="1"/>
    </row>
    <row r="770479" spans="10:10" x14ac:dyDescent="0.2">
      <c r="J770479" s="1"/>
    </row>
    <row r="770480" spans="10:10" x14ac:dyDescent="0.2">
      <c r="J770480" s="1"/>
    </row>
    <row r="770481" spans="10:10" x14ac:dyDescent="0.2">
      <c r="J770481" s="1"/>
    </row>
    <row r="770482" spans="10:10" x14ac:dyDescent="0.2">
      <c r="J770482" s="1"/>
    </row>
    <row r="770483" spans="10:10" x14ac:dyDescent="0.2">
      <c r="J770483" s="1"/>
    </row>
    <row r="770484" spans="10:10" x14ac:dyDescent="0.2">
      <c r="J770484" s="1"/>
    </row>
    <row r="770485" spans="10:10" x14ac:dyDescent="0.2">
      <c r="J770485" s="1"/>
    </row>
    <row r="770486" spans="10:10" x14ac:dyDescent="0.2">
      <c r="J770486" s="1"/>
    </row>
    <row r="770487" spans="10:10" x14ac:dyDescent="0.2">
      <c r="J770487" s="1"/>
    </row>
    <row r="770488" spans="10:10" x14ac:dyDescent="0.2">
      <c r="J770488" s="1"/>
    </row>
    <row r="770489" spans="10:10" x14ac:dyDescent="0.2">
      <c r="J770489" s="1"/>
    </row>
    <row r="770490" spans="10:10" x14ac:dyDescent="0.2">
      <c r="J770490" s="1"/>
    </row>
    <row r="770491" spans="10:10" x14ac:dyDescent="0.2">
      <c r="J770491" s="1"/>
    </row>
    <row r="770492" spans="10:10" x14ac:dyDescent="0.2">
      <c r="J770492" s="1"/>
    </row>
    <row r="770493" spans="10:10" x14ac:dyDescent="0.2">
      <c r="J770493" s="1"/>
    </row>
    <row r="770494" spans="10:10" x14ac:dyDescent="0.2">
      <c r="J770494" s="1"/>
    </row>
    <row r="770495" spans="10:10" x14ac:dyDescent="0.2">
      <c r="J770495" s="1"/>
    </row>
    <row r="770496" spans="10:10" x14ac:dyDescent="0.2">
      <c r="J770496" s="1"/>
    </row>
    <row r="770497" spans="10:10" x14ac:dyDescent="0.2">
      <c r="J770497" s="1"/>
    </row>
    <row r="770498" spans="10:10" x14ac:dyDescent="0.2">
      <c r="J770498" s="1"/>
    </row>
    <row r="770499" spans="10:10" x14ac:dyDescent="0.2">
      <c r="J770499" s="1"/>
    </row>
    <row r="770500" spans="10:10" x14ac:dyDescent="0.2">
      <c r="J770500" s="1"/>
    </row>
    <row r="770501" spans="10:10" x14ac:dyDescent="0.2">
      <c r="J770501" s="1"/>
    </row>
    <row r="770502" spans="10:10" x14ac:dyDescent="0.2">
      <c r="J770502" s="1"/>
    </row>
    <row r="770503" spans="10:10" x14ac:dyDescent="0.2">
      <c r="J770503" s="1"/>
    </row>
    <row r="770504" spans="10:10" x14ac:dyDescent="0.2">
      <c r="J770504" s="1"/>
    </row>
    <row r="770505" spans="10:10" x14ac:dyDescent="0.2">
      <c r="J770505" s="1"/>
    </row>
    <row r="770506" spans="10:10" x14ac:dyDescent="0.2">
      <c r="J770506" s="1"/>
    </row>
    <row r="770507" spans="10:10" x14ac:dyDescent="0.2">
      <c r="J770507" s="1"/>
    </row>
    <row r="770508" spans="10:10" x14ac:dyDescent="0.2">
      <c r="J770508" s="1"/>
    </row>
    <row r="770509" spans="10:10" x14ac:dyDescent="0.2">
      <c r="J770509" s="1"/>
    </row>
    <row r="770510" spans="10:10" x14ac:dyDescent="0.2">
      <c r="J770510" s="1"/>
    </row>
    <row r="770511" spans="10:10" x14ac:dyDescent="0.2">
      <c r="J770511" s="1"/>
    </row>
    <row r="770512" spans="10:10" x14ac:dyDescent="0.2">
      <c r="J770512" s="1"/>
    </row>
    <row r="770513" spans="10:10" x14ac:dyDescent="0.2">
      <c r="J770513" s="1"/>
    </row>
    <row r="770514" spans="10:10" x14ac:dyDescent="0.2">
      <c r="J770514" s="1"/>
    </row>
    <row r="770515" spans="10:10" x14ac:dyDescent="0.2">
      <c r="J770515" s="1"/>
    </row>
    <row r="770516" spans="10:10" x14ac:dyDescent="0.2">
      <c r="J770516" s="1"/>
    </row>
    <row r="770517" spans="10:10" x14ac:dyDescent="0.2">
      <c r="J770517" s="1"/>
    </row>
    <row r="770518" spans="10:10" x14ac:dyDescent="0.2">
      <c r="J770518" s="1"/>
    </row>
    <row r="770519" spans="10:10" x14ac:dyDescent="0.2">
      <c r="J770519" s="1"/>
    </row>
    <row r="770520" spans="10:10" x14ac:dyDescent="0.2">
      <c r="J770520" s="1"/>
    </row>
    <row r="770521" spans="10:10" x14ac:dyDescent="0.2">
      <c r="J770521" s="1"/>
    </row>
    <row r="770522" spans="10:10" x14ac:dyDescent="0.2">
      <c r="J770522" s="1"/>
    </row>
    <row r="770523" spans="10:10" x14ac:dyDescent="0.2">
      <c r="J770523" s="1"/>
    </row>
    <row r="770524" spans="10:10" x14ac:dyDescent="0.2">
      <c r="J770524" s="1"/>
    </row>
    <row r="770525" spans="10:10" x14ac:dyDescent="0.2">
      <c r="J770525" s="1"/>
    </row>
    <row r="770526" spans="10:10" x14ac:dyDescent="0.2">
      <c r="J770526" s="1"/>
    </row>
    <row r="770527" spans="10:10" x14ac:dyDescent="0.2">
      <c r="J770527" s="1"/>
    </row>
    <row r="770528" spans="10:10" x14ac:dyDescent="0.2">
      <c r="J770528" s="1"/>
    </row>
    <row r="770529" spans="10:10" x14ac:dyDescent="0.2">
      <c r="J770529" s="1"/>
    </row>
    <row r="770530" spans="10:10" x14ac:dyDescent="0.2">
      <c r="J770530" s="1"/>
    </row>
    <row r="770531" spans="10:10" x14ac:dyDescent="0.2">
      <c r="J770531" s="1"/>
    </row>
    <row r="770532" spans="10:10" x14ac:dyDescent="0.2">
      <c r="J770532" s="1"/>
    </row>
    <row r="770533" spans="10:10" x14ac:dyDescent="0.2">
      <c r="J770533" s="1"/>
    </row>
    <row r="770534" spans="10:10" x14ac:dyDescent="0.2">
      <c r="J770534" s="1"/>
    </row>
    <row r="770535" spans="10:10" x14ac:dyDescent="0.2">
      <c r="J770535" s="1"/>
    </row>
    <row r="770536" spans="10:10" x14ac:dyDescent="0.2">
      <c r="J770536" s="1"/>
    </row>
    <row r="770537" spans="10:10" x14ac:dyDescent="0.2">
      <c r="J770537" s="1"/>
    </row>
    <row r="770538" spans="10:10" x14ac:dyDescent="0.2">
      <c r="J770538" s="1"/>
    </row>
    <row r="770539" spans="10:10" x14ac:dyDescent="0.2">
      <c r="J770539" s="1"/>
    </row>
    <row r="770540" spans="10:10" x14ac:dyDescent="0.2">
      <c r="J770540" s="1"/>
    </row>
    <row r="770541" spans="10:10" x14ac:dyDescent="0.2">
      <c r="J770541" s="1"/>
    </row>
    <row r="770542" spans="10:10" x14ac:dyDescent="0.2">
      <c r="J770542" s="1"/>
    </row>
    <row r="770543" spans="10:10" x14ac:dyDescent="0.2">
      <c r="J770543" s="1"/>
    </row>
    <row r="770544" spans="10:10" x14ac:dyDescent="0.2">
      <c r="J770544" s="1"/>
    </row>
    <row r="770545" spans="10:10" x14ac:dyDescent="0.2">
      <c r="J770545" s="1"/>
    </row>
    <row r="770546" spans="10:10" x14ac:dyDescent="0.2">
      <c r="J770546" s="1"/>
    </row>
    <row r="770547" spans="10:10" x14ac:dyDescent="0.2">
      <c r="J770547" s="1"/>
    </row>
    <row r="770548" spans="10:10" x14ac:dyDescent="0.2">
      <c r="J770548" s="1"/>
    </row>
    <row r="770549" spans="10:10" x14ac:dyDescent="0.2">
      <c r="J770549" s="1"/>
    </row>
    <row r="770550" spans="10:10" x14ac:dyDescent="0.2">
      <c r="J770550" s="1"/>
    </row>
    <row r="770551" spans="10:10" x14ac:dyDescent="0.2">
      <c r="J770551" s="1"/>
    </row>
    <row r="770552" spans="10:10" x14ac:dyDescent="0.2">
      <c r="J770552" s="1"/>
    </row>
    <row r="770553" spans="10:10" x14ac:dyDescent="0.2">
      <c r="J770553" s="1"/>
    </row>
    <row r="770554" spans="10:10" x14ac:dyDescent="0.2">
      <c r="J770554" s="1"/>
    </row>
    <row r="770555" spans="10:10" x14ac:dyDescent="0.2">
      <c r="J770555" s="1"/>
    </row>
    <row r="770556" spans="10:10" x14ac:dyDescent="0.2">
      <c r="J770556" s="1"/>
    </row>
    <row r="770557" spans="10:10" x14ac:dyDescent="0.2">
      <c r="J770557" s="1"/>
    </row>
    <row r="770558" spans="10:10" x14ac:dyDescent="0.2">
      <c r="J770558" s="1"/>
    </row>
    <row r="770559" spans="10:10" x14ac:dyDescent="0.2">
      <c r="J770559" s="1"/>
    </row>
    <row r="770560" spans="10:10" x14ac:dyDescent="0.2">
      <c r="J770560" s="1"/>
    </row>
    <row r="770561" spans="10:10" x14ac:dyDescent="0.2">
      <c r="J770561" s="1"/>
    </row>
    <row r="770562" spans="10:10" x14ac:dyDescent="0.2">
      <c r="J770562" s="1"/>
    </row>
    <row r="770563" spans="10:10" x14ac:dyDescent="0.2">
      <c r="J770563" s="1"/>
    </row>
    <row r="770564" spans="10:10" x14ac:dyDescent="0.2">
      <c r="J770564" s="1"/>
    </row>
    <row r="770565" spans="10:10" x14ac:dyDescent="0.2">
      <c r="J770565" s="1"/>
    </row>
    <row r="770566" spans="10:10" x14ac:dyDescent="0.2">
      <c r="J770566" s="1"/>
    </row>
    <row r="770567" spans="10:10" x14ac:dyDescent="0.2">
      <c r="J770567" s="1"/>
    </row>
    <row r="770568" spans="10:10" x14ac:dyDescent="0.2">
      <c r="J770568" s="1"/>
    </row>
    <row r="770569" spans="10:10" x14ac:dyDescent="0.2">
      <c r="J770569" s="1"/>
    </row>
    <row r="770570" spans="10:10" x14ac:dyDescent="0.2">
      <c r="J770570" s="1"/>
    </row>
    <row r="770571" spans="10:10" x14ac:dyDescent="0.2">
      <c r="J770571" s="1"/>
    </row>
    <row r="770572" spans="10:10" x14ac:dyDescent="0.2">
      <c r="J770572" s="1"/>
    </row>
    <row r="770573" spans="10:10" x14ac:dyDescent="0.2">
      <c r="J770573" s="1"/>
    </row>
    <row r="770574" spans="10:10" x14ac:dyDescent="0.2">
      <c r="J770574" s="1"/>
    </row>
    <row r="770575" spans="10:10" x14ac:dyDescent="0.2">
      <c r="J770575" s="1"/>
    </row>
    <row r="770576" spans="10:10" x14ac:dyDescent="0.2">
      <c r="J770576" s="1"/>
    </row>
    <row r="770577" spans="10:10" x14ac:dyDescent="0.2">
      <c r="J770577" s="1"/>
    </row>
    <row r="770578" spans="10:10" x14ac:dyDescent="0.2">
      <c r="J770578" s="1"/>
    </row>
    <row r="770579" spans="10:10" x14ac:dyDescent="0.2">
      <c r="J770579" s="1"/>
    </row>
    <row r="770580" spans="10:10" x14ac:dyDescent="0.2">
      <c r="J770580" s="1"/>
    </row>
    <row r="770581" spans="10:10" x14ac:dyDescent="0.2">
      <c r="J770581" s="1"/>
    </row>
    <row r="770582" spans="10:10" x14ac:dyDescent="0.2">
      <c r="J770582" s="1"/>
    </row>
    <row r="770583" spans="10:10" x14ac:dyDescent="0.2">
      <c r="J770583" s="1"/>
    </row>
    <row r="770584" spans="10:10" x14ac:dyDescent="0.2">
      <c r="J770584" s="1"/>
    </row>
    <row r="770585" spans="10:10" x14ac:dyDescent="0.2">
      <c r="J770585" s="1"/>
    </row>
    <row r="770586" spans="10:10" x14ac:dyDescent="0.2">
      <c r="J770586" s="1"/>
    </row>
    <row r="770587" spans="10:10" x14ac:dyDescent="0.2">
      <c r="J770587" s="1"/>
    </row>
    <row r="770588" spans="10:10" x14ac:dyDescent="0.2">
      <c r="J770588" s="1"/>
    </row>
    <row r="770589" spans="10:10" x14ac:dyDescent="0.2">
      <c r="J770589" s="1"/>
    </row>
    <row r="770590" spans="10:10" x14ac:dyDescent="0.2">
      <c r="J770590" s="1"/>
    </row>
    <row r="770591" spans="10:10" x14ac:dyDescent="0.2">
      <c r="J770591" s="1"/>
    </row>
    <row r="770592" spans="10:10" x14ac:dyDescent="0.2">
      <c r="J770592" s="1"/>
    </row>
    <row r="770593" spans="10:10" x14ac:dyDescent="0.2">
      <c r="J770593" s="1"/>
    </row>
    <row r="770594" spans="10:10" x14ac:dyDescent="0.2">
      <c r="J770594" s="1"/>
    </row>
    <row r="770595" spans="10:10" x14ac:dyDescent="0.2">
      <c r="J770595" s="1"/>
    </row>
    <row r="770596" spans="10:10" x14ac:dyDescent="0.2">
      <c r="J770596" s="1"/>
    </row>
    <row r="770597" spans="10:10" x14ac:dyDescent="0.2">
      <c r="J770597" s="1"/>
    </row>
    <row r="770598" spans="10:10" x14ac:dyDescent="0.2">
      <c r="J770598" s="1"/>
    </row>
    <row r="770599" spans="10:10" x14ac:dyDescent="0.2">
      <c r="J770599" s="1"/>
    </row>
    <row r="770600" spans="10:10" x14ac:dyDescent="0.2">
      <c r="J770600" s="1"/>
    </row>
    <row r="770601" spans="10:10" x14ac:dyDescent="0.2">
      <c r="J770601" s="1"/>
    </row>
    <row r="770602" spans="10:10" x14ac:dyDescent="0.2">
      <c r="J770602" s="1"/>
    </row>
    <row r="770603" spans="10:10" x14ac:dyDescent="0.2">
      <c r="J770603" s="1"/>
    </row>
    <row r="770604" spans="10:10" x14ac:dyDescent="0.2">
      <c r="J770604" s="1"/>
    </row>
    <row r="770605" spans="10:10" x14ac:dyDescent="0.2">
      <c r="J770605" s="1"/>
    </row>
    <row r="770606" spans="10:10" x14ac:dyDescent="0.2">
      <c r="J770606" s="1"/>
    </row>
    <row r="770607" spans="10:10" x14ac:dyDescent="0.2">
      <c r="J770607" s="1"/>
    </row>
    <row r="770608" spans="10:10" x14ac:dyDescent="0.2">
      <c r="J770608" s="1"/>
    </row>
    <row r="770609" spans="10:10" x14ac:dyDescent="0.2">
      <c r="J770609" s="1"/>
    </row>
    <row r="770610" spans="10:10" x14ac:dyDescent="0.2">
      <c r="J770610" s="1"/>
    </row>
    <row r="770611" spans="10:10" x14ac:dyDescent="0.2">
      <c r="J770611" s="1"/>
    </row>
    <row r="770612" spans="10:10" x14ac:dyDescent="0.2">
      <c r="J770612" s="1"/>
    </row>
    <row r="770613" spans="10:10" x14ac:dyDescent="0.2">
      <c r="J770613" s="1"/>
    </row>
    <row r="770614" spans="10:10" x14ac:dyDescent="0.2">
      <c r="J770614" s="1"/>
    </row>
    <row r="770615" spans="10:10" x14ac:dyDescent="0.2">
      <c r="J770615" s="1"/>
    </row>
    <row r="770616" spans="10:10" x14ac:dyDescent="0.2">
      <c r="J770616" s="1"/>
    </row>
    <row r="770617" spans="10:10" x14ac:dyDescent="0.2">
      <c r="J770617" s="1"/>
    </row>
    <row r="770618" spans="10:10" x14ac:dyDescent="0.2">
      <c r="J770618" s="1"/>
    </row>
    <row r="770619" spans="10:10" x14ac:dyDescent="0.2">
      <c r="J770619" s="1"/>
    </row>
    <row r="770620" spans="10:10" x14ac:dyDescent="0.2">
      <c r="J770620" s="1"/>
    </row>
    <row r="770621" spans="10:10" x14ac:dyDescent="0.2">
      <c r="J770621" s="1"/>
    </row>
    <row r="770622" spans="10:10" x14ac:dyDescent="0.2">
      <c r="J770622" s="1"/>
    </row>
    <row r="770623" spans="10:10" x14ac:dyDescent="0.2">
      <c r="J770623" s="1"/>
    </row>
    <row r="770624" spans="10:10" x14ac:dyDescent="0.2">
      <c r="J770624" s="1"/>
    </row>
    <row r="770625" spans="10:10" x14ac:dyDescent="0.2">
      <c r="J770625" s="1"/>
    </row>
    <row r="770626" spans="10:10" x14ac:dyDescent="0.2">
      <c r="J770626" s="1"/>
    </row>
    <row r="770627" spans="10:10" x14ac:dyDescent="0.2">
      <c r="J770627" s="1"/>
    </row>
    <row r="770628" spans="10:10" x14ac:dyDescent="0.2">
      <c r="J770628" s="1"/>
    </row>
    <row r="770629" spans="10:10" x14ac:dyDescent="0.2">
      <c r="J770629" s="1"/>
    </row>
    <row r="770630" spans="10:10" x14ac:dyDescent="0.2">
      <c r="J770630" s="1"/>
    </row>
    <row r="770631" spans="10:10" x14ac:dyDescent="0.2">
      <c r="J770631" s="1"/>
    </row>
    <row r="770632" spans="10:10" x14ac:dyDescent="0.2">
      <c r="J770632" s="1"/>
    </row>
    <row r="770633" spans="10:10" x14ac:dyDescent="0.2">
      <c r="J770633" s="1"/>
    </row>
    <row r="770634" spans="10:10" x14ac:dyDescent="0.2">
      <c r="J770634" s="1"/>
    </row>
    <row r="770635" spans="10:10" x14ac:dyDescent="0.2">
      <c r="J770635" s="1"/>
    </row>
    <row r="770636" spans="10:10" x14ac:dyDescent="0.2">
      <c r="J770636" s="1"/>
    </row>
    <row r="770637" spans="10:10" x14ac:dyDescent="0.2">
      <c r="J770637" s="1"/>
    </row>
    <row r="770638" spans="10:10" x14ac:dyDescent="0.2">
      <c r="J770638" s="1"/>
    </row>
    <row r="770639" spans="10:10" x14ac:dyDescent="0.2">
      <c r="J770639" s="1"/>
    </row>
    <row r="770640" spans="10:10" x14ac:dyDescent="0.2">
      <c r="J770640" s="1"/>
    </row>
    <row r="770641" spans="10:10" x14ac:dyDescent="0.2">
      <c r="J770641" s="1"/>
    </row>
    <row r="770642" spans="10:10" x14ac:dyDescent="0.2">
      <c r="J770642" s="1"/>
    </row>
    <row r="770643" spans="10:10" x14ac:dyDescent="0.2">
      <c r="J770643" s="1"/>
    </row>
    <row r="770644" spans="10:10" x14ac:dyDescent="0.2">
      <c r="J770644" s="1"/>
    </row>
    <row r="770645" spans="10:10" x14ac:dyDescent="0.2">
      <c r="J770645" s="1"/>
    </row>
    <row r="770646" spans="10:10" x14ac:dyDescent="0.2">
      <c r="J770646" s="1"/>
    </row>
    <row r="770647" spans="10:10" x14ac:dyDescent="0.2">
      <c r="J770647" s="1"/>
    </row>
    <row r="770648" spans="10:10" x14ac:dyDescent="0.2">
      <c r="J770648" s="1"/>
    </row>
    <row r="770649" spans="10:10" x14ac:dyDescent="0.2">
      <c r="J770649" s="1"/>
    </row>
    <row r="770650" spans="10:10" x14ac:dyDescent="0.2">
      <c r="J770650" s="1"/>
    </row>
    <row r="770651" spans="10:10" x14ac:dyDescent="0.2">
      <c r="J770651" s="1"/>
    </row>
    <row r="770652" spans="10:10" x14ac:dyDescent="0.2">
      <c r="J770652" s="1"/>
    </row>
    <row r="770653" spans="10:10" x14ac:dyDescent="0.2">
      <c r="J770653" s="1"/>
    </row>
    <row r="770654" spans="10:10" x14ac:dyDescent="0.2">
      <c r="J770654" s="1"/>
    </row>
    <row r="770655" spans="10:10" x14ac:dyDescent="0.2">
      <c r="J770655" s="1"/>
    </row>
    <row r="770656" spans="10:10" x14ac:dyDescent="0.2">
      <c r="J770656" s="1"/>
    </row>
    <row r="770657" spans="10:10" x14ac:dyDescent="0.2">
      <c r="J770657" s="1"/>
    </row>
    <row r="770658" spans="10:10" x14ac:dyDescent="0.2">
      <c r="J770658" s="1"/>
    </row>
    <row r="770659" spans="10:10" x14ac:dyDescent="0.2">
      <c r="J770659" s="1"/>
    </row>
    <row r="770660" spans="10:10" x14ac:dyDescent="0.2">
      <c r="J770660" s="1"/>
    </row>
    <row r="770661" spans="10:10" x14ac:dyDescent="0.2">
      <c r="J770661" s="1"/>
    </row>
    <row r="770662" spans="10:10" x14ac:dyDescent="0.2">
      <c r="J770662" s="1"/>
    </row>
    <row r="770663" spans="10:10" x14ac:dyDescent="0.2">
      <c r="J770663" s="1"/>
    </row>
    <row r="770664" spans="10:10" x14ac:dyDescent="0.2">
      <c r="J770664" s="1"/>
    </row>
    <row r="770665" spans="10:10" x14ac:dyDescent="0.2">
      <c r="J770665" s="1"/>
    </row>
    <row r="770666" spans="10:10" x14ac:dyDescent="0.2">
      <c r="J770666" s="1"/>
    </row>
    <row r="770667" spans="10:10" x14ac:dyDescent="0.2">
      <c r="J770667" s="1"/>
    </row>
    <row r="770668" spans="10:10" x14ac:dyDescent="0.2">
      <c r="J770668" s="1"/>
    </row>
    <row r="770669" spans="10:10" x14ac:dyDescent="0.2">
      <c r="J770669" s="1"/>
    </row>
    <row r="770670" spans="10:10" x14ac:dyDescent="0.2">
      <c r="J770670" s="1"/>
    </row>
    <row r="770671" spans="10:10" x14ac:dyDescent="0.2">
      <c r="J770671" s="1"/>
    </row>
    <row r="770672" spans="10:10" x14ac:dyDescent="0.2">
      <c r="J770672" s="1"/>
    </row>
    <row r="770673" spans="10:10" x14ac:dyDescent="0.2">
      <c r="J770673" s="1"/>
    </row>
    <row r="770674" spans="10:10" x14ac:dyDescent="0.2">
      <c r="J770674" s="1"/>
    </row>
    <row r="770675" spans="10:10" x14ac:dyDescent="0.2">
      <c r="J770675" s="1"/>
    </row>
    <row r="770676" spans="10:10" x14ac:dyDescent="0.2">
      <c r="J770676" s="1"/>
    </row>
    <row r="770677" spans="10:10" x14ac:dyDescent="0.2">
      <c r="J770677" s="1"/>
    </row>
    <row r="770678" spans="10:10" x14ac:dyDescent="0.2">
      <c r="J770678" s="1"/>
    </row>
    <row r="770679" spans="10:10" x14ac:dyDescent="0.2">
      <c r="J770679" s="1"/>
    </row>
    <row r="770680" spans="10:10" x14ac:dyDescent="0.2">
      <c r="J770680" s="1"/>
    </row>
    <row r="770681" spans="10:10" x14ac:dyDescent="0.2">
      <c r="J770681" s="1"/>
    </row>
    <row r="770682" spans="10:10" x14ac:dyDescent="0.2">
      <c r="J770682" s="1"/>
    </row>
    <row r="770683" spans="10:10" x14ac:dyDescent="0.2">
      <c r="J770683" s="1"/>
    </row>
    <row r="770684" spans="10:10" x14ac:dyDescent="0.2">
      <c r="J770684" s="1"/>
    </row>
    <row r="770685" spans="10:10" x14ac:dyDescent="0.2">
      <c r="J770685" s="1"/>
    </row>
    <row r="770686" spans="10:10" x14ac:dyDescent="0.2">
      <c r="J770686" s="1"/>
    </row>
    <row r="770687" spans="10:10" x14ac:dyDescent="0.2">
      <c r="J770687" s="1"/>
    </row>
    <row r="770688" spans="10:10" x14ac:dyDescent="0.2">
      <c r="J770688" s="1"/>
    </row>
    <row r="770689" spans="10:10" x14ac:dyDescent="0.2">
      <c r="J770689" s="1"/>
    </row>
    <row r="770690" spans="10:10" x14ac:dyDescent="0.2">
      <c r="J770690" s="1"/>
    </row>
    <row r="770691" spans="10:10" x14ac:dyDescent="0.2">
      <c r="J770691" s="1"/>
    </row>
    <row r="770692" spans="10:10" x14ac:dyDescent="0.2">
      <c r="J770692" s="1"/>
    </row>
    <row r="770693" spans="10:10" x14ac:dyDescent="0.2">
      <c r="J770693" s="1"/>
    </row>
    <row r="770694" spans="10:10" x14ac:dyDescent="0.2">
      <c r="J770694" s="1"/>
    </row>
    <row r="770695" spans="10:10" x14ac:dyDescent="0.2">
      <c r="J770695" s="1"/>
    </row>
    <row r="770696" spans="10:10" x14ac:dyDescent="0.2">
      <c r="J770696" s="1"/>
    </row>
    <row r="770697" spans="10:10" x14ac:dyDescent="0.2">
      <c r="J770697" s="1"/>
    </row>
    <row r="770698" spans="10:10" x14ac:dyDescent="0.2">
      <c r="J770698" s="1"/>
    </row>
    <row r="770699" spans="10:10" x14ac:dyDescent="0.2">
      <c r="J770699" s="1"/>
    </row>
    <row r="770700" spans="10:10" x14ac:dyDescent="0.2">
      <c r="J770700" s="1"/>
    </row>
    <row r="770701" spans="10:10" x14ac:dyDescent="0.2">
      <c r="J770701" s="1"/>
    </row>
    <row r="770702" spans="10:10" x14ac:dyDescent="0.2">
      <c r="J770702" s="1"/>
    </row>
    <row r="770703" spans="10:10" x14ac:dyDescent="0.2">
      <c r="J770703" s="1"/>
    </row>
    <row r="770704" spans="10:10" x14ac:dyDescent="0.2">
      <c r="J770704" s="1"/>
    </row>
    <row r="770705" spans="10:10" x14ac:dyDescent="0.2">
      <c r="J770705" s="1"/>
    </row>
    <row r="770706" spans="10:10" x14ac:dyDescent="0.2">
      <c r="J770706" s="1"/>
    </row>
    <row r="770707" spans="10:10" x14ac:dyDescent="0.2">
      <c r="J770707" s="1"/>
    </row>
    <row r="770708" spans="10:10" x14ac:dyDescent="0.2">
      <c r="J770708" s="1"/>
    </row>
    <row r="770709" spans="10:10" x14ac:dyDescent="0.2">
      <c r="J770709" s="1"/>
    </row>
    <row r="770710" spans="10:10" x14ac:dyDescent="0.2">
      <c r="J770710" s="1"/>
    </row>
    <row r="770711" spans="10:10" x14ac:dyDescent="0.2">
      <c r="J770711" s="1"/>
    </row>
    <row r="770712" spans="10:10" x14ac:dyDescent="0.2">
      <c r="J770712" s="1"/>
    </row>
    <row r="770713" spans="10:10" x14ac:dyDescent="0.2">
      <c r="J770713" s="1"/>
    </row>
    <row r="770714" spans="10:10" x14ac:dyDescent="0.2">
      <c r="J770714" s="1"/>
    </row>
    <row r="770715" spans="10:10" x14ac:dyDescent="0.2">
      <c r="J770715" s="1"/>
    </row>
    <row r="770716" spans="10:10" x14ac:dyDescent="0.2">
      <c r="J770716" s="1"/>
    </row>
    <row r="770717" spans="10:10" x14ac:dyDescent="0.2">
      <c r="J770717" s="1"/>
    </row>
    <row r="770718" spans="10:10" x14ac:dyDescent="0.2">
      <c r="J770718" s="1"/>
    </row>
    <row r="770719" spans="10:10" x14ac:dyDescent="0.2">
      <c r="J770719" s="1"/>
    </row>
    <row r="770720" spans="10:10" x14ac:dyDescent="0.2">
      <c r="J770720" s="1"/>
    </row>
    <row r="770721" spans="10:10" x14ac:dyDescent="0.2">
      <c r="J770721" s="1"/>
    </row>
    <row r="770722" spans="10:10" x14ac:dyDescent="0.2">
      <c r="J770722" s="1"/>
    </row>
    <row r="770723" spans="10:10" x14ac:dyDescent="0.2">
      <c r="J770723" s="1"/>
    </row>
    <row r="770724" spans="10:10" x14ac:dyDescent="0.2">
      <c r="J770724" s="1"/>
    </row>
    <row r="770725" spans="10:10" x14ac:dyDescent="0.2">
      <c r="J770725" s="1"/>
    </row>
    <row r="770726" spans="10:10" x14ac:dyDescent="0.2">
      <c r="J770726" s="1"/>
    </row>
    <row r="770727" spans="10:10" x14ac:dyDescent="0.2">
      <c r="J770727" s="1"/>
    </row>
    <row r="770728" spans="10:10" x14ac:dyDescent="0.2">
      <c r="J770728" s="1"/>
    </row>
    <row r="770729" spans="10:10" x14ac:dyDescent="0.2">
      <c r="J770729" s="1"/>
    </row>
    <row r="770730" spans="10:10" x14ac:dyDescent="0.2">
      <c r="J770730" s="1"/>
    </row>
    <row r="770731" spans="10:10" x14ac:dyDescent="0.2">
      <c r="J770731" s="1"/>
    </row>
    <row r="770732" spans="10:10" x14ac:dyDescent="0.2">
      <c r="J770732" s="1"/>
    </row>
    <row r="770733" spans="10:10" x14ac:dyDescent="0.2">
      <c r="J770733" s="1"/>
    </row>
    <row r="770734" spans="10:10" x14ac:dyDescent="0.2">
      <c r="J770734" s="1"/>
    </row>
    <row r="770735" spans="10:10" x14ac:dyDescent="0.2">
      <c r="J770735" s="1"/>
    </row>
    <row r="770736" spans="10:10" x14ac:dyDescent="0.2">
      <c r="J770736" s="1"/>
    </row>
    <row r="770737" spans="10:10" x14ac:dyDescent="0.2">
      <c r="J770737" s="1"/>
    </row>
    <row r="770738" spans="10:10" x14ac:dyDescent="0.2">
      <c r="J770738" s="1"/>
    </row>
    <row r="770739" spans="10:10" x14ac:dyDescent="0.2">
      <c r="J770739" s="1"/>
    </row>
    <row r="770740" spans="10:10" x14ac:dyDescent="0.2">
      <c r="J770740" s="1"/>
    </row>
    <row r="770741" spans="10:10" x14ac:dyDescent="0.2">
      <c r="J770741" s="1"/>
    </row>
    <row r="770742" spans="10:10" x14ac:dyDescent="0.2">
      <c r="J770742" s="1"/>
    </row>
    <row r="770743" spans="10:10" x14ac:dyDescent="0.2">
      <c r="J770743" s="1"/>
    </row>
    <row r="770744" spans="10:10" x14ac:dyDescent="0.2">
      <c r="J770744" s="1"/>
    </row>
    <row r="770745" spans="10:10" x14ac:dyDescent="0.2">
      <c r="J770745" s="1"/>
    </row>
    <row r="770746" spans="10:10" x14ac:dyDescent="0.2">
      <c r="J770746" s="1"/>
    </row>
    <row r="770747" spans="10:10" x14ac:dyDescent="0.2">
      <c r="J770747" s="1"/>
    </row>
    <row r="770748" spans="10:10" x14ac:dyDescent="0.2">
      <c r="J770748" s="1"/>
    </row>
    <row r="770749" spans="10:10" x14ac:dyDescent="0.2">
      <c r="J770749" s="1"/>
    </row>
    <row r="770750" spans="10:10" x14ac:dyDescent="0.2">
      <c r="J770750" s="1"/>
    </row>
    <row r="770751" spans="10:10" x14ac:dyDescent="0.2">
      <c r="J770751" s="1"/>
    </row>
    <row r="770752" spans="10:10" x14ac:dyDescent="0.2">
      <c r="J770752" s="1"/>
    </row>
    <row r="770753" spans="10:10" x14ac:dyDescent="0.2">
      <c r="J770753" s="1"/>
    </row>
    <row r="770754" spans="10:10" x14ac:dyDescent="0.2">
      <c r="J770754" s="1"/>
    </row>
    <row r="770755" spans="10:10" x14ac:dyDescent="0.2">
      <c r="J770755" s="1"/>
    </row>
    <row r="770756" spans="10:10" x14ac:dyDescent="0.2">
      <c r="J770756" s="1"/>
    </row>
    <row r="770757" spans="10:10" x14ac:dyDescent="0.2">
      <c r="J770757" s="1"/>
    </row>
    <row r="770758" spans="10:10" x14ac:dyDescent="0.2">
      <c r="J770758" s="1"/>
    </row>
    <row r="770759" spans="10:10" x14ac:dyDescent="0.2">
      <c r="J770759" s="1"/>
    </row>
    <row r="770760" spans="10:10" x14ac:dyDescent="0.2">
      <c r="J770760" s="1"/>
    </row>
    <row r="770761" spans="10:10" x14ac:dyDescent="0.2">
      <c r="J770761" s="1"/>
    </row>
    <row r="770762" spans="10:10" x14ac:dyDescent="0.2">
      <c r="J770762" s="1"/>
    </row>
    <row r="770763" spans="10:10" x14ac:dyDescent="0.2">
      <c r="J770763" s="1"/>
    </row>
    <row r="770764" spans="10:10" x14ac:dyDescent="0.2">
      <c r="J770764" s="1"/>
    </row>
    <row r="770765" spans="10:10" x14ac:dyDescent="0.2">
      <c r="J770765" s="1"/>
    </row>
    <row r="770766" spans="10:10" x14ac:dyDescent="0.2">
      <c r="J770766" s="1"/>
    </row>
    <row r="770767" spans="10:10" x14ac:dyDescent="0.2">
      <c r="J770767" s="1"/>
    </row>
    <row r="770768" spans="10:10" x14ac:dyDescent="0.2">
      <c r="J770768" s="1"/>
    </row>
    <row r="770769" spans="10:10" x14ac:dyDescent="0.2">
      <c r="J770769" s="1"/>
    </row>
    <row r="770770" spans="10:10" x14ac:dyDescent="0.2">
      <c r="J770770" s="1"/>
    </row>
    <row r="770771" spans="10:10" x14ac:dyDescent="0.2">
      <c r="J770771" s="1"/>
    </row>
    <row r="770772" spans="10:10" x14ac:dyDescent="0.2">
      <c r="J770772" s="1"/>
    </row>
    <row r="770773" spans="10:10" x14ac:dyDescent="0.2">
      <c r="J770773" s="1"/>
    </row>
    <row r="770774" spans="10:10" x14ac:dyDescent="0.2">
      <c r="J770774" s="1"/>
    </row>
    <row r="770775" spans="10:10" x14ac:dyDescent="0.2">
      <c r="J770775" s="1"/>
    </row>
    <row r="770776" spans="10:10" x14ac:dyDescent="0.2">
      <c r="J770776" s="1"/>
    </row>
    <row r="770777" spans="10:10" x14ac:dyDescent="0.2">
      <c r="J770777" s="1"/>
    </row>
    <row r="770778" spans="10:10" x14ac:dyDescent="0.2">
      <c r="J770778" s="1"/>
    </row>
    <row r="770779" spans="10:10" x14ac:dyDescent="0.2">
      <c r="J770779" s="1"/>
    </row>
    <row r="770780" spans="10:10" x14ac:dyDescent="0.2">
      <c r="J770780" s="1"/>
    </row>
    <row r="770781" spans="10:10" x14ac:dyDescent="0.2">
      <c r="J770781" s="1"/>
    </row>
    <row r="770782" spans="10:10" x14ac:dyDescent="0.2">
      <c r="J770782" s="1"/>
    </row>
    <row r="770783" spans="10:10" x14ac:dyDescent="0.2">
      <c r="J770783" s="1"/>
    </row>
    <row r="770784" spans="10:10" x14ac:dyDescent="0.2">
      <c r="J770784" s="1"/>
    </row>
    <row r="770785" spans="10:10" x14ac:dyDescent="0.2">
      <c r="J770785" s="1"/>
    </row>
    <row r="770786" spans="10:10" x14ac:dyDescent="0.2">
      <c r="J770786" s="1"/>
    </row>
    <row r="770787" spans="10:10" x14ac:dyDescent="0.2">
      <c r="J770787" s="1"/>
    </row>
    <row r="770788" spans="10:10" x14ac:dyDescent="0.2">
      <c r="J770788" s="1"/>
    </row>
    <row r="770789" spans="10:10" x14ac:dyDescent="0.2">
      <c r="J770789" s="1"/>
    </row>
    <row r="770790" spans="10:10" x14ac:dyDescent="0.2">
      <c r="J770790" s="1"/>
    </row>
    <row r="770791" spans="10:10" x14ac:dyDescent="0.2">
      <c r="J770791" s="1"/>
    </row>
    <row r="770792" spans="10:10" x14ac:dyDescent="0.2">
      <c r="J770792" s="1"/>
    </row>
    <row r="770793" spans="10:10" x14ac:dyDescent="0.2">
      <c r="J770793" s="1"/>
    </row>
    <row r="770794" spans="10:10" x14ac:dyDescent="0.2">
      <c r="J770794" s="1"/>
    </row>
    <row r="770795" spans="10:10" x14ac:dyDescent="0.2">
      <c r="J770795" s="1"/>
    </row>
    <row r="770796" spans="10:10" x14ac:dyDescent="0.2">
      <c r="J770796" s="1"/>
    </row>
    <row r="770797" spans="10:10" x14ac:dyDescent="0.2">
      <c r="J770797" s="1"/>
    </row>
    <row r="770798" spans="10:10" x14ac:dyDescent="0.2">
      <c r="J770798" s="1"/>
    </row>
    <row r="770799" spans="10:10" x14ac:dyDescent="0.2">
      <c r="J770799" s="1"/>
    </row>
    <row r="770800" spans="10:10" x14ac:dyDescent="0.2">
      <c r="J770800" s="1"/>
    </row>
    <row r="770801" spans="10:10" x14ac:dyDescent="0.2">
      <c r="J770801" s="1"/>
    </row>
    <row r="770802" spans="10:10" x14ac:dyDescent="0.2">
      <c r="J770802" s="1"/>
    </row>
    <row r="770803" spans="10:10" x14ac:dyDescent="0.2">
      <c r="J770803" s="1"/>
    </row>
    <row r="770804" spans="10:10" x14ac:dyDescent="0.2">
      <c r="J770804" s="1"/>
    </row>
    <row r="770805" spans="10:10" x14ac:dyDescent="0.2">
      <c r="J770805" s="1"/>
    </row>
    <row r="770806" spans="10:10" x14ac:dyDescent="0.2">
      <c r="J770806" s="1"/>
    </row>
    <row r="770807" spans="10:10" x14ac:dyDescent="0.2">
      <c r="J770807" s="1"/>
    </row>
    <row r="770808" spans="10:10" x14ac:dyDescent="0.2">
      <c r="J770808" s="1"/>
    </row>
    <row r="770809" spans="10:10" x14ac:dyDescent="0.2">
      <c r="J770809" s="1"/>
    </row>
    <row r="770810" spans="10:10" x14ac:dyDescent="0.2">
      <c r="J770810" s="1"/>
    </row>
    <row r="770811" spans="10:10" x14ac:dyDescent="0.2">
      <c r="J770811" s="1"/>
    </row>
    <row r="770812" spans="10:10" x14ac:dyDescent="0.2">
      <c r="J770812" s="1"/>
    </row>
    <row r="770813" spans="10:10" x14ac:dyDescent="0.2">
      <c r="J770813" s="1"/>
    </row>
    <row r="770814" spans="10:10" x14ac:dyDescent="0.2">
      <c r="J770814" s="1"/>
    </row>
    <row r="770815" spans="10:10" x14ac:dyDescent="0.2">
      <c r="J770815" s="1"/>
    </row>
    <row r="770816" spans="10:10" x14ac:dyDescent="0.2">
      <c r="J770816" s="1"/>
    </row>
    <row r="770817" spans="10:10" x14ac:dyDescent="0.2">
      <c r="J770817" s="1"/>
    </row>
    <row r="770818" spans="10:10" x14ac:dyDescent="0.2">
      <c r="J770818" s="1"/>
    </row>
    <row r="770819" spans="10:10" x14ac:dyDescent="0.2">
      <c r="J770819" s="1"/>
    </row>
    <row r="770820" spans="10:10" x14ac:dyDescent="0.2">
      <c r="J770820" s="1"/>
    </row>
    <row r="770821" spans="10:10" x14ac:dyDescent="0.2">
      <c r="J770821" s="1"/>
    </row>
    <row r="770822" spans="10:10" x14ac:dyDescent="0.2">
      <c r="J770822" s="1"/>
    </row>
    <row r="770823" spans="10:10" x14ac:dyDescent="0.2">
      <c r="J770823" s="1"/>
    </row>
    <row r="770824" spans="10:10" x14ac:dyDescent="0.2">
      <c r="J770824" s="1"/>
    </row>
    <row r="770825" spans="10:10" x14ac:dyDescent="0.2">
      <c r="J770825" s="1"/>
    </row>
    <row r="770826" spans="10:10" x14ac:dyDescent="0.2">
      <c r="J770826" s="1"/>
    </row>
    <row r="770827" spans="10:10" x14ac:dyDescent="0.2">
      <c r="J770827" s="1"/>
    </row>
    <row r="770828" spans="10:10" x14ac:dyDescent="0.2">
      <c r="J770828" s="1"/>
    </row>
    <row r="770829" spans="10:10" x14ac:dyDescent="0.2">
      <c r="J770829" s="1"/>
    </row>
    <row r="770830" spans="10:10" x14ac:dyDescent="0.2">
      <c r="J770830" s="1"/>
    </row>
    <row r="770831" spans="10:10" x14ac:dyDescent="0.2">
      <c r="J770831" s="1"/>
    </row>
    <row r="770832" spans="10:10" x14ac:dyDescent="0.2">
      <c r="J770832" s="1"/>
    </row>
    <row r="770833" spans="10:10" x14ac:dyDescent="0.2">
      <c r="J770833" s="1"/>
    </row>
    <row r="770834" spans="10:10" x14ac:dyDescent="0.2">
      <c r="J770834" s="1"/>
    </row>
    <row r="770835" spans="10:10" x14ac:dyDescent="0.2">
      <c r="J770835" s="1"/>
    </row>
    <row r="770836" spans="10:10" x14ac:dyDescent="0.2">
      <c r="J770836" s="1"/>
    </row>
    <row r="770837" spans="10:10" x14ac:dyDescent="0.2">
      <c r="J770837" s="1"/>
    </row>
    <row r="770838" spans="10:10" x14ac:dyDescent="0.2">
      <c r="J770838" s="1"/>
    </row>
    <row r="770839" spans="10:10" x14ac:dyDescent="0.2">
      <c r="J770839" s="1"/>
    </row>
    <row r="770840" spans="10:10" x14ac:dyDescent="0.2">
      <c r="J770840" s="1"/>
    </row>
    <row r="770841" spans="10:10" x14ac:dyDescent="0.2">
      <c r="J770841" s="1"/>
    </row>
    <row r="770842" spans="10:10" x14ac:dyDescent="0.2">
      <c r="J770842" s="1"/>
    </row>
    <row r="770843" spans="10:10" x14ac:dyDescent="0.2">
      <c r="J770843" s="1"/>
    </row>
    <row r="770844" spans="10:10" x14ac:dyDescent="0.2">
      <c r="J770844" s="1"/>
    </row>
    <row r="770845" spans="10:10" x14ac:dyDescent="0.2">
      <c r="J770845" s="1"/>
    </row>
    <row r="770846" spans="10:10" x14ac:dyDescent="0.2">
      <c r="J770846" s="1"/>
    </row>
    <row r="770847" spans="10:10" x14ac:dyDescent="0.2">
      <c r="J770847" s="1"/>
    </row>
    <row r="770848" spans="10:10" x14ac:dyDescent="0.2">
      <c r="J770848" s="1"/>
    </row>
    <row r="770849" spans="10:10" x14ac:dyDescent="0.2">
      <c r="J770849" s="1"/>
    </row>
    <row r="770850" spans="10:10" x14ac:dyDescent="0.2">
      <c r="J770850" s="1"/>
    </row>
    <row r="770851" spans="10:10" x14ac:dyDescent="0.2">
      <c r="J770851" s="1"/>
    </row>
    <row r="770852" spans="10:10" x14ac:dyDescent="0.2">
      <c r="J770852" s="1"/>
    </row>
    <row r="770853" spans="10:10" x14ac:dyDescent="0.2">
      <c r="J770853" s="1"/>
    </row>
    <row r="770854" spans="10:10" x14ac:dyDescent="0.2">
      <c r="J770854" s="1"/>
    </row>
    <row r="770855" spans="10:10" x14ac:dyDescent="0.2">
      <c r="J770855" s="1"/>
    </row>
    <row r="770856" spans="10:10" x14ac:dyDescent="0.2">
      <c r="J770856" s="1"/>
    </row>
    <row r="770857" spans="10:10" x14ac:dyDescent="0.2">
      <c r="J770857" s="1"/>
    </row>
    <row r="770858" spans="10:10" x14ac:dyDescent="0.2">
      <c r="J770858" s="1"/>
    </row>
    <row r="770859" spans="10:10" x14ac:dyDescent="0.2">
      <c r="J770859" s="1"/>
    </row>
    <row r="770860" spans="10:10" x14ac:dyDescent="0.2">
      <c r="J770860" s="1"/>
    </row>
    <row r="770861" spans="10:10" x14ac:dyDescent="0.2">
      <c r="J770861" s="1"/>
    </row>
    <row r="770862" spans="10:10" x14ac:dyDescent="0.2">
      <c r="J770862" s="1"/>
    </row>
    <row r="770863" spans="10:10" x14ac:dyDescent="0.2">
      <c r="J770863" s="1"/>
    </row>
    <row r="770864" spans="10:10" x14ac:dyDescent="0.2">
      <c r="J770864" s="1"/>
    </row>
    <row r="770865" spans="10:10" x14ac:dyDescent="0.2">
      <c r="J770865" s="1"/>
    </row>
    <row r="770866" spans="10:10" x14ac:dyDescent="0.2">
      <c r="J770866" s="1"/>
    </row>
    <row r="770867" spans="10:10" x14ac:dyDescent="0.2">
      <c r="J770867" s="1"/>
    </row>
    <row r="770868" spans="10:10" x14ac:dyDescent="0.2">
      <c r="J770868" s="1"/>
    </row>
    <row r="770869" spans="10:10" x14ac:dyDescent="0.2">
      <c r="J770869" s="1"/>
    </row>
    <row r="770870" spans="10:10" x14ac:dyDescent="0.2">
      <c r="J770870" s="1"/>
    </row>
    <row r="770871" spans="10:10" x14ac:dyDescent="0.2">
      <c r="J770871" s="1"/>
    </row>
    <row r="770872" spans="10:10" x14ac:dyDescent="0.2">
      <c r="J770872" s="1"/>
    </row>
    <row r="770873" spans="10:10" x14ac:dyDescent="0.2">
      <c r="J770873" s="1"/>
    </row>
    <row r="770874" spans="10:10" x14ac:dyDescent="0.2">
      <c r="J770874" s="1"/>
    </row>
    <row r="770875" spans="10:10" x14ac:dyDescent="0.2">
      <c r="J770875" s="1"/>
    </row>
    <row r="770876" spans="10:10" x14ac:dyDescent="0.2">
      <c r="J770876" s="1"/>
    </row>
    <row r="770877" spans="10:10" x14ac:dyDescent="0.2">
      <c r="J770877" s="1"/>
    </row>
    <row r="770878" spans="10:10" x14ac:dyDescent="0.2">
      <c r="J770878" s="1"/>
    </row>
    <row r="770879" spans="10:10" x14ac:dyDescent="0.2">
      <c r="J770879" s="1"/>
    </row>
    <row r="770880" spans="10:10" x14ac:dyDescent="0.2">
      <c r="J770880" s="1"/>
    </row>
    <row r="770881" spans="10:10" x14ac:dyDescent="0.2">
      <c r="J770881" s="1"/>
    </row>
    <row r="770882" spans="10:10" x14ac:dyDescent="0.2">
      <c r="J770882" s="1"/>
    </row>
    <row r="770883" spans="10:10" x14ac:dyDescent="0.2">
      <c r="J770883" s="1"/>
    </row>
    <row r="770884" spans="10:10" x14ac:dyDescent="0.2">
      <c r="J770884" s="1"/>
    </row>
    <row r="770885" spans="10:10" x14ac:dyDescent="0.2">
      <c r="J770885" s="1"/>
    </row>
    <row r="770886" spans="10:10" x14ac:dyDescent="0.2">
      <c r="J770886" s="1"/>
    </row>
    <row r="770887" spans="10:10" x14ac:dyDescent="0.2">
      <c r="J770887" s="1"/>
    </row>
    <row r="770888" spans="10:10" x14ac:dyDescent="0.2">
      <c r="J770888" s="1"/>
    </row>
    <row r="770889" spans="10:10" x14ac:dyDescent="0.2">
      <c r="J770889" s="1"/>
    </row>
    <row r="770890" spans="10:10" x14ac:dyDescent="0.2">
      <c r="J770890" s="1"/>
    </row>
    <row r="770891" spans="10:10" x14ac:dyDescent="0.2">
      <c r="J770891" s="1"/>
    </row>
    <row r="770892" spans="10:10" x14ac:dyDescent="0.2">
      <c r="J770892" s="1"/>
    </row>
    <row r="770893" spans="10:10" x14ac:dyDescent="0.2">
      <c r="J770893" s="1"/>
    </row>
    <row r="770894" spans="10:10" x14ac:dyDescent="0.2">
      <c r="J770894" s="1"/>
    </row>
    <row r="770895" spans="10:10" x14ac:dyDescent="0.2">
      <c r="J770895" s="1"/>
    </row>
    <row r="770896" spans="10:10" x14ac:dyDescent="0.2">
      <c r="J770896" s="1"/>
    </row>
    <row r="770897" spans="10:10" x14ac:dyDescent="0.2">
      <c r="J770897" s="1"/>
    </row>
    <row r="770898" spans="10:10" x14ac:dyDescent="0.2">
      <c r="J770898" s="1"/>
    </row>
    <row r="770899" spans="10:10" x14ac:dyDescent="0.2">
      <c r="J770899" s="1"/>
    </row>
    <row r="770900" spans="10:10" x14ac:dyDescent="0.2">
      <c r="J770900" s="1"/>
    </row>
    <row r="770901" spans="10:10" x14ac:dyDescent="0.2">
      <c r="J770901" s="1"/>
    </row>
    <row r="770902" spans="10:10" x14ac:dyDescent="0.2">
      <c r="J770902" s="1"/>
    </row>
    <row r="770903" spans="10:10" x14ac:dyDescent="0.2">
      <c r="J770903" s="1"/>
    </row>
    <row r="770904" spans="10:10" x14ac:dyDescent="0.2">
      <c r="J770904" s="1"/>
    </row>
    <row r="770905" spans="10:10" x14ac:dyDescent="0.2">
      <c r="J770905" s="1"/>
    </row>
    <row r="770906" spans="10:10" x14ac:dyDescent="0.2">
      <c r="J770906" s="1"/>
    </row>
    <row r="770907" spans="10:10" x14ac:dyDescent="0.2">
      <c r="J770907" s="1"/>
    </row>
    <row r="770908" spans="10:10" x14ac:dyDescent="0.2">
      <c r="J770908" s="1"/>
    </row>
    <row r="770909" spans="10:10" x14ac:dyDescent="0.2">
      <c r="J770909" s="1"/>
    </row>
    <row r="770910" spans="10:10" x14ac:dyDescent="0.2">
      <c r="J770910" s="1"/>
    </row>
    <row r="770911" spans="10:10" x14ac:dyDescent="0.2">
      <c r="J770911" s="1"/>
    </row>
    <row r="770912" spans="10:10" x14ac:dyDescent="0.2">
      <c r="J770912" s="1"/>
    </row>
    <row r="770913" spans="10:10" x14ac:dyDescent="0.2">
      <c r="J770913" s="1"/>
    </row>
    <row r="770914" spans="10:10" x14ac:dyDescent="0.2">
      <c r="J770914" s="1"/>
    </row>
    <row r="770915" spans="10:10" x14ac:dyDescent="0.2">
      <c r="J770915" s="1"/>
    </row>
    <row r="770916" spans="10:10" x14ac:dyDescent="0.2">
      <c r="J770916" s="1"/>
    </row>
    <row r="770917" spans="10:10" x14ac:dyDescent="0.2">
      <c r="J770917" s="1"/>
    </row>
    <row r="770918" spans="10:10" x14ac:dyDescent="0.2">
      <c r="J770918" s="1"/>
    </row>
    <row r="770919" spans="10:10" x14ac:dyDescent="0.2">
      <c r="J770919" s="1"/>
    </row>
    <row r="770920" spans="10:10" x14ac:dyDescent="0.2">
      <c r="J770920" s="1"/>
    </row>
    <row r="770921" spans="10:10" x14ac:dyDescent="0.2">
      <c r="J770921" s="1"/>
    </row>
    <row r="770922" spans="10:10" x14ac:dyDescent="0.2">
      <c r="J770922" s="1"/>
    </row>
    <row r="770923" spans="10:10" x14ac:dyDescent="0.2">
      <c r="J770923" s="1"/>
    </row>
    <row r="770924" spans="10:10" x14ac:dyDescent="0.2">
      <c r="J770924" s="1"/>
    </row>
    <row r="770925" spans="10:10" x14ac:dyDescent="0.2">
      <c r="J770925" s="1"/>
    </row>
    <row r="770926" spans="10:10" x14ac:dyDescent="0.2">
      <c r="J770926" s="1"/>
    </row>
    <row r="770927" spans="10:10" x14ac:dyDescent="0.2">
      <c r="J770927" s="1"/>
    </row>
    <row r="770928" spans="10:10" x14ac:dyDescent="0.2">
      <c r="J770928" s="1"/>
    </row>
    <row r="770929" spans="10:10" x14ac:dyDescent="0.2">
      <c r="J770929" s="1"/>
    </row>
    <row r="770930" spans="10:10" x14ac:dyDescent="0.2">
      <c r="J770930" s="1"/>
    </row>
    <row r="770931" spans="10:10" x14ac:dyDescent="0.2">
      <c r="J770931" s="1"/>
    </row>
    <row r="770932" spans="10:10" x14ac:dyDescent="0.2">
      <c r="J770932" s="1"/>
    </row>
    <row r="770933" spans="10:10" x14ac:dyDescent="0.2">
      <c r="J770933" s="1"/>
    </row>
    <row r="770934" spans="10:10" x14ac:dyDescent="0.2">
      <c r="J770934" s="1"/>
    </row>
    <row r="770935" spans="10:10" x14ac:dyDescent="0.2">
      <c r="J770935" s="1"/>
    </row>
    <row r="770936" spans="10:10" x14ac:dyDescent="0.2">
      <c r="J770936" s="1"/>
    </row>
    <row r="770937" spans="10:10" x14ac:dyDescent="0.2">
      <c r="J770937" s="1"/>
    </row>
    <row r="770938" spans="10:10" x14ac:dyDescent="0.2">
      <c r="J770938" s="1"/>
    </row>
    <row r="770939" spans="10:10" x14ac:dyDescent="0.2">
      <c r="J770939" s="1"/>
    </row>
    <row r="770940" spans="10:10" x14ac:dyDescent="0.2">
      <c r="J770940" s="1"/>
    </row>
    <row r="770941" spans="10:10" x14ac:dyDescent="0.2">
      <c r="J770941" s="1"/>
    </row>
    <row r="770942" spans="10:10" x14ac:dyDescent="0.2">
      <c r="J770942" s="1"/>
    </row>
    <row r="770943" spans="10:10" x14ac:dyDescent="0.2">
      <c r="J770943" s="1"/>
    </row>
    <row r="770944" spans="10:10" x14ac:dyDescent="0.2">
      <c r="J770944" s="1"/>
    </row>
    <row r="770945" spans="10:10" x14ac:dyDescent="0.2">
      <c r="J770945" s="1"/>
    </row>
    <row r="770946" spans="10:10" x14ac:dyDescent="0.2">
      <c r="J770946" s="1"/>
    </row>
    <row r="770947" spans="10:10" x14ac:dyDescent="0.2">
      <c r="J770947" s="1"/>
    </row>
    <row r="770948" spans="10:10" x14ac:dyDescent="0.2">
      <c r="J770948" s="1"/>
    </row>
    <row r="770949" spans="10:10" x14ac:dyDescent="0.2">
      <c r="J770949" s="1"/>
    </row>
    <row r="770950" spans="10:10" x14ac:dyDescent="0.2">
      <c r="J770950" s="1"/>
    </row>
    <row r="770951" spans="10:10" x14ac:dyDescent="0.2">
      <c r="J770951" s="1"/>
    </row>
    <row r="770952" spans="10:10" x14ac:dyDescent="0.2">
      <c r="J770952" s="1"/>
    </row>
    <row r="770953" spans="10:10" x14ac:dyDescent="0.2">
      <c r="J770953" s="1"/>
    </row>
    <row r="770954" spans="10:10" x14ac:dyDescent="0.2">
      <c r="J770954" s="1"/>
    </row>
    <row r="770955" spans="10:10" x14ac:dyDescent="0.2">
      <c r="J770955" s="1"/>
    </row>
    <row r="770956" spans="10:10" x14ac:dyDescent="0.2">
      <c r="J770956" s="1"/>
    </row>
    <row r="770957" spans="10:10" x14ac:dyDescent="0.2">
      <c r="J770957" s="1"/>
    </row>
    <row r="770958" spans="10:10" x14ac:dyDescent="0.2">
      <c r="J770958" s="1"/>
    </row>
    <row r="770959" spans="10:10" x14ac:dyDescent="0.2">
      <c r="J770959" s="1"/>
    </row>
    <row r="770960" spans="10:10" x14ac:dyDescent="0.2">
      <c r="J770960" s="1"/>
    </row>
    <row r="770961" spans="10:10" x14ac:dyDescent="0.2">
      <c r="J770961" s="1"/>
    </row>
    <row r="770988" spans="10:10" x14ac:dyDescent="0.2">
      <c r="J770988" s="1"/>
    </row>
    <row r="771014" spans="10:10" x14ac:dyDescent="0.2">
      <c r="J771014" s="1"/>
    </row>
    <row r="771041" spans="10:10" x14ac:dyDescent="0.2">
      <c r="J771041" s="1"/>
    </row>
    <row r="771186" spans="10:10" x14ac:dyDescent="0.2">
      <c r="J771186" s="1"/>
    </row>
    <row r="771197" spans="10:10" x14ac:dyDescent="0.2">
      <c r="J771197" s="1"/>
    </row>
    <row r="771294" spans="10:10" x14ac:dyDescent="0.2">
      <c r="J771294" s="1"/>
    </row>
    <row r="771303" spans="10:10" x14ac:dyDescent="0.2">
      <c r="J771303" s="1"/>
    </row>
    <row r="771330" spans="10:10" x14ac:dyDescent="0.2">
      <c r="J771330" s="1"/>
    </row>
    <row r="771333" spans="10:10" x14ac:dyDescent="0.2">
      <c r="J771333" s="1"/>
    </row>
    <row r="771338" spans="10:10" x14ac:dyDescent="0.2">
      <c r="J771338" s="1"/>
    </row>
    <row r="771344" spans="10:10" x14ac:dyDescent="0.2">
      <c r="J771344" s="1"/>
    </row>
    <row r="771347" spans="10:10" x14ac:dyDescent="0.2">
      <c r="J771347" s="1"/>
    </row>
    <row r="771350" spans="10:10" x14ac:dyDescent="0.2">
      <c r="J771350" s="1"/>
    </row>
    <row r="771358" spans="10:10" x14ac:dyDescent="0.2">
      <c r="J771358" s="1"/>
    </row>
    <row r="771363" spans="10:10" x14ac:dyDescent="0.2">
      <c r="J771363" s="1"/>
    </row>
    <row r="771364" spans="10:10" x14ac:dyDescent="0.2">
      <c r="J771364" s="1"/>
    </row>
    <row r="771368" spans="10:10" x14ac:dyDescent="0.2">
      <c r="J771368" s="1"/>
    </row>
    <row r="771369" spans="10:10" x14ac:dyDescent="0.2">
      <c r="J771369" s="1"/>
    </row>
    <row r="771370" spans="10:10" x14ac:dyDescent="0.2">
      <c r="J771370" s="1"/>
    </row>
    <row r="771371" spans="10:10" x14ac:dyDescent="0.2">
      <c r="J771371" s="1"/>
    </row>
    <row r="771372" spans="10:10" x14ac:dyDescent="0.2">
      <c r="J771372" s="1"/>
    </row>
    <row r="771373" spans="10:10" x14ac:dyDescent="0.2">
      <c r="J771373" s="1"/>
    </row>
    <row r="771374" spans="10:10" x14ac:dyDescent="0.2">
      <c r="J771374" s="1"/>
    </row>
    <row r="771375" spans="10:10" x14ac:dyDescent="0.2">
      <c r="J771375" s="1"/>
    </row>
    <row r="771376" spans="10:10" x14ac:dyDescent="0.2">
      <c r="J771376" s="1"/>
    </row>
    <row r="771377" spans="10:10" x14ac:dyDescent="0.2">
      <c r="J771377" s="1"/>
    </row>
    <row r="771378" spans="10:10" x14ac:dyDescent="0.2">
      <c r="J771378" s="1"/>
    </row>
    <row r="771379" spans="10:10" x14ac:dyDescent="0.2">
      <c r="J771379" s="1"/>
    </row>
    <row r="771380" spans="10:10" x14ac:dyDescent="0.2">
      <c r="J771380" s="1"/>
    </row>
    <row r="771421" spans="10:10" x14ac:dyDescent="0.2">
      <c r="J771421" s="1"/>
    </row>
    <row r="771431" spans="10:10" x14ac:dyDescent="0.2">
      <c r="J771431" s="1"/>
    </row>
    <row r="771433" spans="10:10" x14ac:dyDescent="0.2">
      <c r="J771433" s="1"/>
    </row>
    <row r="771437" spans="10:10" x14ac:dyDescent="0.2">
      <c r="J771437" s="1"/>
    </row>
    <row r="771441" spans="10:10" x14ac:dyDescent="0.2">
      <c r="J771441" s="1"/>
    </row>
    <row r="771444" spans="10:10" x14ac:dyDescent="0.2">
      <c r="J771444" s="1"/>
    </row>
    <row r="771455" spans="10:10" x14ac:dyDescent="0.2">
      <c r="J771455" s="1"/>
    </row>
    <row r="771458" spans="10:10" x14ac:dyDescent="0.2">
      <c r="J771458" s="1"/>
    </row>
    <row r="771466" spans="10:10" x14ac:dyDescent="0.2">
      <c r="J771466" s="1"/>
    </row>
    <row r="771468" spans="10:10" x14ac:dyDescent="0.2">
      <c r="J771468" s="1"/>
    </row>
    <row r="771485" spans="10:10" x14ac:dyDescent="0.2">
      <c r="J771485" s="1"/>
    </row>
    <row r="771491" spans="10:10" x14ac:dyDescent="0.2">
      <c r="J771491" s="1"/>
    </row>
    <row r="771525" spans="10:10" x14ac:dyDescent="0.2">
      <c r="J771525" s="1"/>
    </row>
    <row r="771537" spans="10:10" x14ac:dyDescent="0.2">
      <c r="J771537" s="1"/>
    </row>
    <row r="771567" spans="10:10" x14ac:dyDescent="0.2">
      <c r="J771567" s="1"/>
    </row>
    <row r="771573" spans="10:10" x14ac:dyDescent="0.2">
      <c r="J771573" s="1"/>
    </row>
    <row r="771585" spans="10:10" x14ac:dyDescent="0.2">
      <c r="J771585" s="1"/>
    </row>
    <row r="771587" spans="10:10" x14ac:dyDescent="0.2">
      <c r="J771587" s="1"/>
    </row>
    <row r="771592" spans="10:10" x14ac:dyDescent="0.2">
      <c r="J771592" s="1"/>
    </row>
    <row r="771594" spans="10:10" x14ac:dyDescent="0.2">
      <c r="J771594" s="1"/>
    </row>
    <row r="771599" spans="10:10" x14ac:dyDescent="0.2">
      <c r="J771599" s="1"/>
    </row>
    <row r="771601" spans="10:10" x14ac:dyDescent="0.2">
      <c r="J771601" s="1"/>
    </row>
    <row r="771602" spans="10:10" x14ac:dyDescent="0.2">
      <c r="J771602" s="1"/>
    </row>
    <row r="771604" spans="10:10" x14ac:dyDescent="0.2">
      <c r="J771604" s="1"/>
    </row>
    <row r="771610" spans="10:10" x14ac:dyDescent="0.2">
      <c r="J771610" s="1"/>
    </row>
    <row r="771611" spans="10:10" x14ac:dyDescent="0.2">
      <c r="J771611" s="1"/>
    </row>
    <row r="771613" spans="10:10" x14ac:dyDescent="0.2">
      <c r="J771613" s="1"/>
    </row>
    <row r="771617" spans="10:10" x14ac:dyDescent="0.2">
      <c r="J771617" s="1"/>
    </row>
    <row r="771618" spans="10:10" x14ac:dyDescent="0.2">
      <c r="J771618" s="1"/>
    </row>
    <row r="771622" spans="10:10" x14ac:dyDescent="0.2">
      <c r="J771622" s="1"/>
    </row>
    <row r="771624" spans="10:10" x14ac:dyDescent="0.2">
      <c r="J771624" s="1"/>
    </row>
    <row r="771626" spans="10:10" x14ac:dyDescent="0.2">
      <c r="J771626" s="1"/>
    </row>
    <row r="771628" spans="10:10" x14ac:dyDescent="0.2">
      <c r="J771628" s="1"/>
    </row>
    <row r="771630" spans="10:10" x14ac:dyDescent="0.2">
      <c r="J771630" s="1"/>
    </row>
    <row r="771632" spans="10:10" x14ac:dyDescent="0.2">
      <c r="J771632" s="1"/>
    </row>
    <row r="771634" spans="10:10" x14ac:dyDescent="0.2">
      <c r="J771634" s="1"/>
    </row>
    <row r="771638" spans="10:10" x14ac:dyDescent="0.2">
      <c r="J771638" s="1"/>
    </row>
    <row r="771639" spans="10:10" x14ac:dyDescent="0.2">
      <c r="J771639" s="1"/>
    </row>
    <row r="771640" spans="10:10" x14ac:dyDescent="0.2">
      <c r="J771640" s="1"/>
    </row>
    <row r="771645" spans="10:10" x14ac:dyDescent="0.2">
      <c r="J771645" s="1"/>
    </row>
    <row r="771648" spans="10:10" x14ac:dyDescent="0.2">
      <c r="J771648" s="1"/>
    </row>
    <row r="771650" spans="10:10" x14ac:dyDescent="0.2">
      <c r="J771650" s="1"/>
    </row>
    <row r="771654" spans="10:10" x14ac:dyDescent="0.2">
      <c r="J771654" s="1"/>
    </row>
    <row r="771655" spans="10:10" x14ac:dyDescent="0.2">
      <c r="J771655" s="1"/>
    </row>
    <row r="771657" spans="10:10" x14ac:dyDescent="0.2">
      <c r="J771657" s="1"/>
    </row>
    <row r="771660" spans="10:10" x14ac:dyDescent="0.2">
      <c r="J771660" s="1"/>
    </row>
    <row r="771662" spans="10:10" x14ac:dyDescent="0.2">
      <c r="J771662" s="1"/>
    </row>
    <row r="771664" spans="10:10" x14ac:dyDescent="0.2">
      <c r="J771664" s="1"/>
    </row>
    <row r="771665" spans="10:10" x14ac:dyDescent="0.2">
      <c r="J771665" s="1"/>
    </row>
    <row r="771667" spans="10:10" x14ac:dyDescent="0.2">
      <c r="J771667" s="1"/>
    </row>
    <row r="771668" spans="10:10" x14ac:dyDescent="0.2">
      <c r="J771668" s="1"/>
    </row>
    <row r="771669" spans="10:10" x14ac:dyDescent="0.2">
      <c r="J771669" s="1"/>
    </row>
    <row r="771671" spans="10:10" x14ac:dyDescent="0.2">
      <c r="J771671" s="1"/>
    </row>
    <row r="771672" spans="10:10" x14ac:dyDescent="0.2">
      <c r="J771672" s="1"/>
    </row>
    <row r="771673" spans="10:10" x14ac:dyDescent="0.2">
      <c r="J771673" s="1"/>
    </row>
    <row r="771675" spans="10:10" x14ac:dyDescent="0.2">
      <c r="J771675" s="1"/>
    </row>
    <row r="771676" spans="10:10" x14ac:dyDescent="0.2">
      <c r="J771676" s="1"/>
    </row>
    <row r="771679" spans="10:10" x14ac:dyDescent="0.2">
      <c r="J771679" s="1"/>
    </row>
    <row r="771681" spans="10:10" x14ac:dyDescent="0.2">
      <c r="J771681" s="1"/>
    </row>
    <row r="771682" spans="10:10" x14ac:dyDescent="0.2">
      <c r="J771682" s="1"/>
    </row>
    <row r="771683" spans="10:10" x14ac:dyDescent="0.2">
      <c r="J771683" s="1"/>
    </row>
    <row r="771686" spans="10:10" x14ac:dyDescent="0.2">
      <c r="J771686" s="1"/>
    </row>
    <row r="771688" spans="10:10" x14ac:dyDescent="0.2">
      <c r="J771688" s="1"/>
    </row>
    <row r="771689" spans="10:10" x14ac:dyDescent="0.2">
      <c r="J771689" s="1"/>
    </row>
    <row r="771690" spans="10:10" x14ac:dyDescent="0.2">
      <c r="J771690" s="1"/>
    </row>
    <row r="771691" spans="10:10" x14ac:dyDescent="0.2">
      <c r="J771691" s="1"/>
    </row>
    <row r="771695" spans="10:10" x14ac:dyDescent="0.2">
      <c r="J771695" s="1"/>
    </row>
    <row r="771696" spans="10:10" x14ac:dyDescent="0.2">
      <c r="J771696" s="1"/>
    </row>
    <row r="771697" spans="10:10" x14ac:dyDescent="0.2">
      <c r="J771697" s="1"/>
    </row>
    <row r="771698" spans="10:10" x14ac:dyDescent="0.2">
      <c r="J771698" s="1"/>
    </row>
    <row r="771701" spans="10:10" x14ac:dyDescent="0.2">
      <c r="J771701" s="1"/>
    </row>
    <row r="771702" spans="10:10" x14ac:dyDescent="0.2">
      <c r="J771702" s="1"/>
    </row>
    <row r="771703" spans="10:10" x14ac:dyDescent="0.2">
      <c r="J771703" s="1"/>
    </row>
    <row r="771704" spans="10:10" x14ac:dyDescent="0.2">
      <c r="J771704" s="1"/>
    </row>
    <row r="771705" spans="10:10" x14ac:dyDescent="0.2">
      <c r="J771705" s="1"/>
    </row>
    <row r="771706" spans="10:10" x14ac:dyDescent="0.2">
      <c r="J771706" s="1"/>
    </row>
    <row r="771708" spans="10:10" x14ac:dyDescent="0.2">
      <c r="J771708" s="1"/>
    </row>
    <row r="771709" spans="10:10" x14ac:dyDescent="0.2">
      <c r="J771709" s="1"/>
    </row>
    <row r="771710" spans="10:10" x14ac:dyDescent="0.2">
      <c r="J771710" s="1"/>
    </row>
    <row r="771711" spans="10:10" x14ac:dyDescent="0.2">
      <c r="J771711" s="1"/>
    </row>
    <row r="771712" spans="10:10" x14ac:dyDescent="0.2">
      <c r="J771712" s="1"/>
    </row>
    <row r="771713" spans="10:10" x14ac:dyDescent="0.2">
      <c r="J771713" s="1"/>
    </row>
    <row r="771715" spans="10:10" x14ac:dyDescent="0.2">
      <c r="J771715" s="1"/>
    </row>
    <row r="771716" spans="10:10" x14ac:dyDescent="0.2">
      <c r="J771716" s="1"/>
    </row>
    <row r="771717" spans="10:10" x14ac:dyDescent="0.2">
      <c r="J771717" s="1"/>
    </row>
    <row r="771718" spans="10:10" x14ac:dyDescent="0.2">
      <c r="J771718" s="1"/>
    </row>
    <row r="771719" spans="10:10" x14ac:dyDescent="0.2">
      <c r="J771719" s="1"/>
    </row>
    <row r="771721" spans="10:10" x14ac:dyDescent="0.2">
      <c r="J771721" s="1"/>
    </row>
    <row r="771722" spans="10:10" x14ac:dyDescent="0.2">
      <c r="J771722" s="1"/>
    </row>
    <row r="771723" spans="10:10" x14ac:dyDescent="0.2">
      <c r="J771723" s="1"/>
    </row>
    <row r="771724" spans="10:10" x14ac:dyDescent="0.2">
      <c r="J771724" s="1"/>
    </row>
    <row r="771725" spans="10:10" x14ac:dyDescent="0.2">
      <c r="J771725" s="1"/>
    </row>
    <row r="771726" spans="10:10" x14ac:dyDescent="0.2">
      <c r="J771726" s="1"/>
    </row>
    <row r="771728" spans="10:10" x14ac:dyDescent="0.2">
      <c r="J771728" s="1"/>
    </row>
    <row r="771729" spans="10:10" x14ac:dyDescent="0.2">
      <c r="J771729" s="1"/>
    </row>
    <row r="771730" spans="10:10" x14ac:dyDescent="0.2">
      <c r="J771730" s="1"/>
    </row>
    <row r="771731" spans="10:10" x14ac:dyDescent="0.2">
      <c r="J771731" s="1"/>
    </row>
    <row r="771732" spans="10:10" x14ac:dyDescent="0.2">
      <c r="J771732" s="1"/>
    </row>
    <row r="771734" spans="10:10" x14ac:dyDescent="0.2">
      <c r="J771734" s="1"/>
    </row>
    <row r="771735" spans="10:10" x14ac:dyDescent="0.2">
      <c r="J771735" s="1"/>
    </row>
    <row r="771736" spans="10:10" x14ac:dyDescent="0.2">
      <c r="J771736" s="1"/>
    </row>
    <row r="771738" spans="10:10" x14ac:dyDescent="0.2">
      <c r="J771738" s="1"/>
    </row>
    <row r="771739" spans="10:10" x14ac:dyDescent="0.2">
      <c r="J771739" s="1"/>
    </row>
    <row r="771741" spans="10:10" x14ac:dyDescent="0.2">
      <c r="J771741" s="1"/>
    </row>
    <row r="771742" spans="10:10" x14ac:dyDescent="0.2">
      <c r="J771742" s="1"/>
    </row>
    <row r="771743" spans="10:10" x14ac:dyDescent="0.2">
      <c r="J771743" s="1"/>
    </row>
    <row r="771744" spans="10:10" x14ac:dyDescent="0.2">
      <c r="J771744" s="1"/>
    </row>
    <row r="771746" spans="10:10" x14ac:dyDescent="0.2">
      <c r="J771746" s="1"/>
    </row>
    <row r="771747" spans="10:10" x14ac:dyDescent="0.2">
      <c r="J771747" s="1"/>
    </row>
    <row r="771748" spans="10:10" x14ac:dyDescent="0.2">
      <c r="J771748" s="1"/>
    </row>
    <row r="771749" spans="10:10" x14ac:dyDescent="0.2">
      <c r="J771749" s="1"/>
    </row>
    <row r="771750" spans="10:10" x14ac:dyDescent="0.2">
      <c r="J771750" s="1"/>
    </row>
    <row r="771751" spans="10:10" x14ac:dyDescent="0.2">
      <c r="J771751" s="1"/>
    </row>
    <row r="771752" spans="10:10" x14ac:dyDescent="0.2">
      <c r="J771752" s="1"/>
    </row>
    <row r="771753" spans="10:10" x14ac:dyDescent="0.2">
      <c r="J771753" s="1"/>
    </row>
    <row r="771755" spans="10:10" x14ac:dyDescent="0.2">
      <c r="J771755" s="1"/>
    </row>
    <row r="771756" spans="10:10" x14ac:dyDescent="0.2">
      <c r="J771756" s="1"/>
    </row>
    <row r="771757" spans="10:10" x14ac:dyDescent="0.2">
      <c r="J771757" s="1"/>
    </row>
    <row r="771758" spans="10:10" x14ac:dyDescent="0.2">
      <c r="J771758" s="1"/>
    </row>
    <row r="771760" spans="10:10" x14ac:dyDescent="0.2">
      <c r="J771760" s="1"/>
    </row>
    <row r="771761" spans="10:10" x14ac:dyDescent="0.2">
      <c r="J771761" s="1"/>
    </row>
    <row r="771762" spans="10:10" x14ac:dyDescent="0.2">
      <c r="J771762" s="1"/>
    </row>
    <row r="771763" spans="10:10" x14ac:dyDescent="0.2">
      <c r="J771763" s="1"/>
    </row>
    <row r="771764" spans="10:10" x14ac:dyDescent="0.2">
      <c r="J771764" s="1"/>
    </row>
    <row r="771765" spans="10:10" x14ac:dyDescent="0.2">
      <c r="J771765" s="1"/>
    </row>
    <row r="771766" spans="10:10" x14ac:dyDescent="0.2">
      <c r="J771766" s="1"/>
    </row>
    <row r="771767" spans="10:10" x14ac:dyDescent="0.2">
      <c r="J771767" s="1"/>
    </row>
    <row r="771768" spans="10:10" x14ac:dyDescent="0.2">
      <c r="J771768" s="1"/>
    </row>
    <row r="771769" spans="10:10" x14ac:dyDescent="0.2">
      <c r="J771769" s="1"/>
    </row>
    <row r="771770" spans="10:10" x14ac:dyDescent="0.2">
      <c r="J771770" s="1"/>
    </row>
    <row r="771772" spans="10:10" x14ac:dyDescent="0.2">
      <c r="J771772" s="1"/>
    </row>
    <row r="771773" spans="10:10" x14ac:dyDescent="0.2">
      <c r="J771773" s="1"/>
    </row>
    <row r="771774" spans="10:10" x14ac:dyDescent="0.2">
      <c r="J771774" s="1"/>
    </row>
    <row r="771776" spans="10:10" x14ac:dyDescent="0.2">
      <c r="J771776" s="1"/>
    </row>
    <row r="771777" spans="10:10" x14ac:dyDescent="0.2">
      <c r="J771777" s="1"/>
    </row>
    <row r="771778" spans="10:10" x14ac:dyDescent="0.2">
      <c r="J771778" s="1"/>
    </row>
    <row r="771779" spans="10:10" x14ac:dyDescent="0.2">
      <c r="J771779" s="1"/>
    </row>
    <row r="771780" spans="10:10" x14ac:dyDescent="0.2">
      <c r="J771780" s="1"/>
    </row>
    <row r="771781" spans="10:10" x14ac:dyDescent="0.2">
      <c r="J771781" s="1"/>
    </row>
    <row r="771784" spans="10:10" x14ac:dyDescent="0.2">
      <c r="J771784" s="1"/>
    </row>
    <row r="771785" spans="10:10" x14ac:dyDescent="0.2">
      <c r="J771785" s="1"/>
    </row>
    <row r="771786" spans="10:10" x14ac:dyDescent="0.2">
      <c r="J771786" s="1"/>
    </row>
    <row r="771787" spans="10:10" x14ac:dyDescent="0.2">
      <c r="J771787" s="1"/>
    </row>
    <row r="771788" spans="10:10" x14ac:dyDescent="0.2">
      <c r="J771788" s="1"/>
    </row>
    <row r="771789" spans="10:10" x14ac:dyDescent="0.2">
      <c r="J771789" s="1"/>
    </row>
    <row r="771790" spans="10:10" x14ac:dyDescent="0.2">
      <c r="J771790" s="1"/>
    </row>
    <row r="771791" spans="10:10" x14ac:dyDescent="0.2">
      <c r="J771791" s="1"/>
    </row>
    <row r="771793" spans="10:10" x14ac:dyDescent="0.2">
      <c r="J771793" s="1"/>
    </row>
    <row r="771794" spans="10:10" x14ac:dyDescent="0.2">
      <c r="J771794" s="1"/>
    </row>
    <row r="771795" spans="10:10" x14ac:dyDescent="0.2">
      <c r="J771795" s="1"/>
    </row>
    <row r="771796" spans="10:10" x14ac:dyDescent="0.2">
      <c r="J771796" s="1"/>
    </row>
    <row r="771797" spans="10:10" x14ac:dyDescent="0.2">
      <c r="J771797" s="1"/>
    </row>
    <row r="771798" spans="10:10" x14ac:dyDescent="0.2">
      <c r="J771798" s="1"/>
    </row>
    <row r="771799" spans="10:10" x14ac:dyDescent="0.2">
      <c r="J771799" s="1"/>
    </row>
    <row r="771801" spans="10:10" x14ac:dyDescent="0.2">
      <c r="J771801" s="1"/>
    </row>
    <row r="771803" spans="10:10" x14ac:dyDescent="0.2">
      <c r="J771803" s="1"/>
    </row>
    <row r="771804" spans="10:10" x14ac:dyDescent="0.2">
      <c r="J771804" s="1"/>
    </row>
    <row r="771805" spans="10:10" x14ac:dyDescent="0.2">
      <c r="J771805" s="1"/>
    </row>
    <row r="771806" spans="10:10" x14ac:dyDescent="0.2">
      <c r="J771806" s="1"/>
    </row>
    <row r="771807" spans="10:10" x14ac:dyDescent="0.2">
      <c r="J771807" s="1"/>
    </row>
    <row r="771808" spans="10:10" x14ac:dyDescent="0.2">
      <c r="J771808" s="1"/>
    </row>
    <row r="771810" spans="10:10" x14ac:dyDescent="0.2">
      <c r="J771810" s="1"/>
    </row>
    <row r="771811" spans="10:10" x14ac:dyDescent="0.2">
      <c r="J771811" s="1"/>
    </row>
    <row r="771812" spans="10:10" x14ac:dyDescent="0.2">
      <c r="J771812" s="1"/>
    </row>
    <row r="771813" spans="10:10" x14ac:dyDescent="0.2">
      <c r="J771813" s="1"/>
    </row>
    <row r="771814" spans="10:10" x14ac:dyDescent="0.2">
      <c r="J771814" s="1"/>
    </row>
    <row r="771815" spans="10:10" x14ac:dyDescent="0.2">
      <c r="J771815" s="1"/>
    </row>
    <row r="771816" spans="10:10" x14ac:dyDescent="0.2">
      <c r="J771816" s="1"/>
    </row>
    <row r="771817" spans="10:10" x14ac:dyDescent="0.2">
      <c r="J771817" s="1"/>
    </row>
    <row r="771819" spans="10:10" x14ac:dyDescent="0.2">
      <c r="J771819" s="1"/>
    </row>
    <row r="771820" spans="10:10" x14ac:dyDescent="0.2">
      <c r="J771820" s="1"/>
    </row>
    <row r="771821" spans="10:10" x14ac:dyDescent="0.2">
      <c r="J771821" s="1"/>
    </row>
    <row r="771822" spans="10:10" x14ac:dyDescent="0.2">
      <c r="J771822" s="1"/>
    </row>
    <row r="771823" spans="10:10" x14ac:dyDescent="0.2">
      <c r="J771823" s="1"/>
    </row>
    <row r="771824" spans="10:10" x14ac:dyDescent="0.2">
      <c r="J771824" s="1"/>
    </row>
    <row r="771825" spans="10:10" x14ac:dyDescent="0.2">
      <c r="J771825" s="1"/>
    </row>
    <row r="771826" spans="10:10" x14ac:dyDescent="0.2">
      <c r="J771826" s="1"/>
    </row>
    <row r="771827" spans="10:10" x14ac:dyDescent="0.2">
      <c r="J771827" s="1"/>
    </row>
    <row r="771829" spans="10:10" x14ac:dyDescent="0.2">
      <c r="J771829" s="1"/>
    </row>
    <row r="771830" spans="10:10" x14ac:dyDescent="0.2">
      <c r="J771830" s="1"/>
    </row>
    <row r="771831" spans="10:10" x14ac:dyDescent="0.2">
      <c r="J771831" s="1"/>
    </row>
    <row r="771832" spans="10:10" x14ac:dyDescent="0.2">
      <c r="J771832" s="1"/>
    </row>
    <row r="771833" spans="10:10" x14ac:dyDescent="0.2">
      <c r="J771833" s="1"/>
    </row>
    <row r="771835" spans="10:10" x14ac:dyDescent="0.2">
      <c r="J771835" s="1"/>
    </row>
    <row r="771836" spans="10:10" x14ac:dyDescent="0.2">
      <c r="J771836" s="1"/>
    </row>
    <row r="771837" spans="10:10" x14ac:dyDescent="0.2">
      <c r="J771837" s="1"/>
    </row>
    <row r="771838" spans="10:10" x14ac:dyDescent="0.2">
      <c r="J771838" s="1"/>
    </row>
    <row r="771839" spans="10:10" x14ac:dyDescent="0.2">
      <c r="J771839" s="1"/>
    </row>
    <row r="771840" spans="10:10" x14ac:dyDescent="0.2">
      <c r="J771840" s="1"/>
    </row>
    <row r="771841" spans="10:10" x14ac:dyDescent="0.2">
      <c r="J771841" s="1"/>
    </row>
    <row r="771842" spans="10:10" x14ac:dyDescent="0.2">
      <c r="J771842" s="1"/>
    </row>
    <row r="771843" spans="10:10" x14ac:dyDescent="0.2">
      <c r="J771843" s="1"/>
    </row>
    <row r="771844" spans="10:10" x14ac:dyDescent="0.2">
      <c r="J771844" s="1"/>
    </row>
    <row r="771846" spans="10:10" x14ac:dyDescent="0.2">
      <c r="J771846" s="1"/>
    </row>
    <row r="771848" spans="10:10" x14ac:dyDescent="0.2">
      <c r="J771848" s="1"/>
    </row>
    <row r="771849" spans="10:10" x14ac:dyDescent="0.2">
      <c r="J771849" s="1"/>
    </row>
    <row r="771850" spans="10:10" x14ac:dyDescent="0.2">
      <c r="J771850" s="1"/>
    </row>
    <row r="771851" spans="10:10" x14ac:dyDescent="0.2">
      <c r="J771851" s="1"/>
    </row>
    <row r="771852" spans="10:10" x14ac:dyDescent="0.2">
      <c r="J771852" s="1"/>
    </row>
    <row r="771853" spans="10:10" x14ac:dyDescent="0.2">
      <c r="J771853" s="1"/>
    </row>
    <row r="771854" spans="10:10" x14ac:dyDescent="0.2">
      <c r="J771854" s="1"/>
    </row>
    <row r="771855" spans="10:10" x14ac:dyDescent="0.2">
      <c r="J771855" s="1"/>
    </row>
    <row r="771856" spans="10:10" x14ac:dyDescent="0.2">
      <c r="J771856" s="1"/>
    </row>
    <row r="771857" spans="10:10" x14ac:dyDescent="0.2">
      <c r="J771857" s="1"/>
    </row>
    <row r="771858" spans="10:10" x14ac:dyDescent="0.2">
      <c r="J771858" s="1"/>
    </row>
    <row r="771859" spans="10:10" x14ac:dyDescent="0.2">
      <c r="J771859" s="1"/>
    </row>
    <row r="771860" spans="10:10" x14ac:dyDescent="0.2">
      <c r="J771860" s="1"/>
    </row>
    <row r="771861" spans="10:10" x14ac:dyDescent="0.2">
      <c r="J771861" s="1"/>
    </row>
    <row r="771862" spans="10:10" x14ac:dyDescent="0.2">
      <c r="J771862" s="1"/>
    </row>
    <row r="771863" spans="10:10" x14ac:dyDescent="0.2">
      <c r="J771863" s="1"/>
    </row>
    <row r="771864" spans="10:10" x14ac:dyDescent="0.2">
      <c r="J771864" s="1"/>
    </row>
    <row r="771866" spans="10:10" x14ac:dyDescent="0.2">
      <c r="J771866" s="1"/>
    </row>
    <row r="771867" spans="10:10" x14ac:dyDescent="0.2">
      <c r="J771867" s="1"/>
    </row>
    <row r="771868" spans="10:10" x14ac:dyDescent="0.2">
      <c r="J771868" s="1"/>
    </row>
    <row r="771869" spans="10:10" x14ac:dyDescent="0.2">
      <c r="J771869" s="1"/>
    </row>
    <row r="771871" spans="10:10" x14ac:dyDescent="0.2">
      <c r="J771871" s="1"/>
    </row>
    <row r="771872" spans="10:10" x14ac:dyDescent="0.2">
      <c r="J771872" s="1"/>
    </row>
    <row r="771873" spans="10:10" x14ac:dyDescent="0.2">
      <c r="J771873" s="1"/>
    </row>
    <row r="771874" spans="10:10" x14ac:dyDescent="0.2">
      <c r="J771874" s="1"/>
    </row>
    <row r="771875" spans="10:10" x14ac:dyDescent="0.2">
      <c r="J771875" s="1"/>
    </row>
    <row r="771877" spans="10:10" x14ac:dyDescent="0.2">
      <c r="J771877" s="1"/>
    </row>
    <row r="771879" spans="10:10" x14ac:dyDescent="0.2">
      <c r="J771879" s="1"/>
    </row>
    <row r="771880" spans="10:10" x14ac:dyDescent="0.2">
      <c r="J771880" s="1"/>
    </row>
    <row r="771882" spans="10:10" x14ac:dyDescent="0.2">
      <c r="J771882" s="1"/>
    </row>
    <row r="771883" spans="10:10" x14ac:dyDescent="0.2">
      <c r="J771883" s="1"/>
    </row>
    <row r="771884" spans="10:10" x14ac:dyDescent="0.2">
      <c r="J771884" s="1"/>
    </row>
    <row r="771885" spans="10:10" x14ac:dyDescent="0.2">
      <c r="J771885" s="1"/>
    </row>
    <row r="771886" spans="10:10" x14ac:dyDescent="0.2">
      <c r="J771886" s="1"/>
    </row>
    <row r="771887" spans="10:10" x14ac:dyDescent="0.2">
      <c r="J771887" s="1"/>
    </row>
    <row r="771888" spans="10:10" x14ac:dyDescent="0.2">
      <c r="J771888" s="1"/>
    </row>
    <row r="771889" spans="10:10" x14ac:dyDescent="0.2">
      <c r="J771889" s="1"/>
    </row>
    <row r="771890" spans="10:10" x14ac:dyDescent="0.2">
      <c r="J771890" s="1"/>
    </row>
    <row r="771891" spans="10:10" x14ac:dyDescent="0.2">
      <c r="J771891" s="1"/>
    </row>
    <row r="771892" spans="10:10" x14ac:dyDescent="0.2">
      <c r="J771892" s="1"/>
    </row>
    <row r="771893" spans="10:10" x14ac:dyDescent="0.2">
      <c r="J771893" s="1"/>
    </row>
    <row r="771894" spans="10:10" x14ac:dyDescent="0.2">
      <c r="J771894" s="1"/>
    </row>
    <row r="771895" spans="10:10" x14ac:dyDescent="0.2">
      <c r="J771895" s="1"/>
    </row>
    <row r="771896" spans="10:10" x14ac:dyDescent="0.2">
      <c r="J771896" s="1"/>
    </row>
    <row r="771897" spans="10:10" x14ac:dyDescent="0.2">
      <c r="J771897" s="1"/>
    </row>
    <row r="771898" spans="10:10" x14ac:dyDescent="0.2">
      <c r="J771898" s="1"/>
    </row>
    <row r="771899" spans="10:10" x14ac:dyDescent="0.2">
      <c r="J771899" s="1"/>
    </row>
    <row r="771900" spans="10:10" x14ac:dyDescent="0.2">
      <c r="J771900" s="1"/>
    </row>
    <row r="771901" spans="10:10" x14ac:dyDescent="0.2">
      <c r="J771901" s="1"/>
    </row>
    <row r="771902" spans="10:10" x14ac:dyDescent="0.2">
      <c r="J771902" s="1"/>
    </row>
    <row r="771903" spans="10:10" x14ac:dyDescent="0.2">
      <c r="J771903" s="1"/>
    </row>
    <row r="771904" spans="10:10" x14ac:dyDescent="0.2">
      <c r="J771904" s="1"/>
    </row>
    <row r="771905" spans="10:10" x14ac:dyDescent="0.2">
      <c r="J771905" s="1"/>
    </row>
    <row r="771906" spans="10:10" x14ac:dyDescent="0.2">
      <c r="J771906" s="1"/>
    </row>
    <row r="771907" spans="10:10" x14ac:dyDescent="0.2">
      <c r="J771907" s="1"/>
    </row>
    <row r="771908" spans="10:10" x14ac:dyDescent="0.2">
      <c r="J771908" s="1"/>
    </row>
    <row r="771909" spans="10:10" x14ac:dyDescent="0.2">
      <c r="J771909" s="1"/>
    </row>
    <row r="771910" spans="10:10" x14ac:dyDescent="0.2">
      <c r="J771910" s="1"/>
    </row>
    <row r="771911" spans="10:10" x14ac:dyDescent="0.2">
      <c r="J771911" s="1"/>
    </row>
    <row r="771912" spans="10:10" x14ac:dyDescent="0.2">
      <c r="J771912" s="1"/>
    </row>
    <row r="771913" spans="10:10" x14ac:dyDescent="0.2">
      <c r="J771913" s="1"/>
    </row>
    <row r="771914" spans="10:10" x14ac:dyDescent="0.2">
      <c r="J771914" s="1"/>
    </row>
    <row r="771915" spans="10:10" x14ac:dyDescent="0.2">
      <c r="J771915" s="1"/>
    </row>
    <row r="771916" spans="10:10" x14ac:dyDescent="0.2">
      <c r="J771916" s="1"/>
    </row>
    <row r="771917" spans="10:10" x14ac:dyDescent="0.2">
      <c r="J771917" s="1"/>
    </row>
    <row r="771918" spans="10:10" x14ac:dyDescent="0.2">
      <c r="J771918" s="1"/>
    </row>
    <row r="771919" spans="10:10" x14ac:dyDescent="0.2">
      <c r="J771919" s="1"/>
    </row>
    <row r="771920" spans="10:10" x14ac:dyDescent="0.2">
      <c r="J771920" s="1"/>
    </row>
    <row r="771921" spans="10:10" x14ac:dyDescent="0.2">
      <c r="J771921" s="1"/>
    </row>
    <row r="771923" spans="10:10" x14ac:dyDescent="0.2">
      <c r="J771923" s="1"/>
    </row>
    <row r="771924" spans="10:10" x14ac:dyDescent="0.2">
      <c r="J771924" s="1"/>
    </row>
    <row r="771926" spans="10:10" x14ac:dyDescent="0.2">
      <c r="J771926" s="1"/>
    </row>
    <row r="771927" spans="10:10" x14ac:dyDescent="0.2">
      <c r="J771927" s="1"/>
    </row>
    <row r="771928" spans="10:10" x14ac:dyDescent="0.2">
      <c r="J771928" s="1"/>
    </row>
    <row r="771929" spans="10:10" x14ac:dyDescent="0.2">
      <c r="J771929" s="1"/>
    </row>
    <row r="771930" spans="10:10" x14ac:dyDescent="0.2">
      <c r="J771930" s="1"/>
    </row>
    <row r="771931" spans="10:10" x14ac:dyDescent="0.2">
      <c r="J771931" s="1"/>
    </row>
    <row r="771933" spans="10:10" x14ac:dyDescent="0.2">
      <c r="J771933" s="1"/>
    </row>
    <row r="771934" spans="10:10" x14ac:dyDescent="0.2">
      <c r="J771934" s="1"/>
    </row>
    <row r="771935" spans="10:10" x14ac:dyDescent="0.2">
      <c r="J771935" s="1"/>
    </row>
    <row r="771936" spans="10:10" x14ac:dyDescent="0.2">
      <c r="J771936" s="1"/>
    </row>
    <row r="771937" spans="10:10" x14ac:dyDescent="0.2">
      <c r="J771937" s="1"/>
    </row>
    <row r="771938" spans="10:10" x14ac:dyDescent="0.2">
      <c r="J771938" s="1"/>
    </row>
    <row r="771939" spans="10:10" x14ac:dyDescent="0.2">
      <c r="J771939" s="1"/>
    </row>
    <row r="771940" spans="10:10" x14ac:dyDescent="0.2">
      <c r="J771940" s="1"/>
    </row>
    <row r="771941" spans="10:10" x14ac:dyDescent="0.2">
      <c r="J771941" s="1"/>
    </row>
    <row r="771942" spans="10:10" x14ac:dyDescent="0.2">
      <c r="J771942" s="1"/>
    </row>
    <row r="771943" spans="10:10" x14ac:dyDescent="0.2">
      <c r="J771943" s="1"/>
    </row>
    <row r="771944" spans="10:10" x14ac:dyDescent="0.2">
      <c r="J771944" s="1"/>
    </row>
    <row r="771945" spans="10:10" x14ac:dyDescent="0.2">
      <c r="J771945" s="1"/>
    </row>
    <row r="771946" spans="10:10" x14ac:dyDescent="0.2">
      <c r="J771946" s="1"/>
    </row>
    <row r="771947" spans="10:10" x14ac:dyDescent="0.2">
      <c r="J771947" s="1"/>
    </row>
    <row r="771948" spans="10:10" x14ac:dyDescent="0.2">
      <c r="J771948" s="1"/>
    </row>
    <row r="771949" spans="10:10" x14ac:dyDescent="0.2">
      <c r="J771949" s="1"/>
    </row>
    <row r="771950" spans="10:10" x14ac:dyDescent="0.2">
      <c r="J771950" s="1"/>
    </row>
    <row r="771951" spans="10:10" x14ac:dyDescent="0.2">
      <c r="J771951" s="1"/>
    </row>
    <row r="771952" spans="10:10" x14ac:dyDescent="0.2">
      <c r="J771952" s="1"/>
    </row>
    <row r="771953" spans="10:10" x14ac:dyDescent="0.2">
      <c r="J771953" s="1"/>
    </row>
    <row r="771954" spans="10:10" x14ac:dyDescent="0.2">
      <c r="J771954" s="1"/>
    </row>
    <row r="771955" spans="10:10" x14ac:dyDescent="0.2">
      <c r="J771955" s="1"/>
    </row>
    <row r="771956" spans="10:10" x14ac:dyDescent="0.2">
      <c r="J771956" s="1"/>
    </row>
    <row r="771957" spans="10:10" x14ac:dyDescent="0.2">
      <c r="J771957" s="1"/>
    </row>
    <row r="771958" spans="10:10" x14ac:dyDescent="0.2">
      <c r="J771958" s="1"/>
    </row>
    <row r="771959" spans="10:10" x14ac:dyDescent="0.2">
      <c r="J771959" s="1"/>
    </row>
    <row r="771960" spans="10:10" x14ac:dyDescent="0.2">
      <c r="J771960" s="1"/>
    </row>
    <row r="771961" spans="10:10" x14ac:dyDescent="0.2">
      <c r="J771961" s="1"/>
    </row>
    <row r="771962" spans="10:10" x14ac:dyDescent="0.2">
      <c r="J771962" s="1"/>
    </row>
    <row r="771963" spans="10:10" x14ac:dyDescent="0.2">
      <c r="J771963" s="1"/>
    </row>
    <row r="771964" spans="10:10" x14ac:dyDescent="0.2">
      <c r="J771964" s="1"/>
    </row>
    <row r="771965" spans="10:10" x14ac:dyDescent="0.2">
      <c r="J771965" s="1"/>
    </row>
    <row r="771966" spans="10:10" x14ac:dyDescent="0.2">
      <c r="J771966" s="1"/>
    </row>
    <row r="771967" spans="10:10" x14ac:dyDescent="0.2">
      <c r="J771967" s="1"/>
    </row>
    <row r="771968" spans="10:10" x14ac:dyDescent="0.2">
      <c r="J771968" s="1"/>
    </row>
    <row r="771969" spans="10:10" x14ac:dyDescent="0.2">
      <c r="J771969" s="1"/>
    </row>
    <row r="771970" spans="10:10" x14ac:dyDescent="0.2">
      <c r="J771970" s="1"/>
    </row>
    <row r="771971" spans="10:10" x14ac:dyDescent="0.2">
      <c r="J771971" s="1"/>
    </row>
    <row r="771972" spans="10:10" x14ac:dyDescent="0.2">
      <c r="J771972" s="1"/>
    </row>
    <row r="771973" spans="10:10" x14ac:dyDescent="0.2">
      <c r="J771973" s="1"/>
    </row>
    <row r="771974" spans="10:10" x14ac:dyDescent="0.2">
      <c r="J771974" s="1"/>
    </row>
    <row r="771975" spans="10:10" x14ac:dyDescent="0.2">
      <c r="J771975" s="1"/>
    </row>
    <row r="771976" spans="10:10" x14ac:dyDescent="0.2">
      <c r="J771976" s="1"/>
    </row>
    <row r="771977" spans="10:10" x14ac:dyDescent="0.2">
      <c r="J771977" s="1"/>
    </row>
    <row r="771978" spans="10:10" x14ac:dyDescent="0.2">
      <c r="J771978" s="1"/>
    </row>
    <row r="771979" spans="10:10" x14ac:dyDescent="0.2">
      <c r="J771979" s="1"/>
    </row>
    <row r="771980" spans="10:10" x14ac:dyDescent="0.2">
      <c r="J771980" s="1"/>
    </row>
    <row r="771981" spans="10:10" x14ac:dyDescent="0.2">
      <c r="J771981" s="1"/>
    </row>
    <row r="771982" spans="10:10" x14ac:dyDescent="0.2">
      <c r="J771982" s="1"/>
    </row>
    <row r="771983" spans="10:10" x14ac:dyDescent="0.2">
      <c r="J771983" s="1"/>
    </row>
    <row r="771984" spans="10:10" x14ac:dyDescent="0.2">
      <c r="J771984" s="1"/>
    </row>
    <row r="771985" spans="10:10" x14ac:dyDescent="0.2">
      <c r="J771985" s="1"/>
    </row>
    <row r="771986" spans="10:10" x14ac:dyDescent="0.2">
      <c r="J771986" s="1"/>
    </row>
    <row r="771987" spans="10:10" x14ac:dyDescent="0.2">
      <c r="J771987" s="1"/>
    </row>
    <row r="771988" spans="10:10" x14ac:dyDescent="0.2">
      <c r="J771988" s="1"/>
    </row>
    <row r="771989" spans="10:10" x14ac:dyDescent="0.2">
      <c r="J771989" s="1"/>
    </row>
    <row r="771990" spans="10:10" x14ac:dyDescent="0.2">
      <c r="J771990" s="1"/>
    </row>
    <row r="771991" spans="10:10" x14ac:dyDescent="0.2">
      <c r="J771991" s="1"/>
    </row>
    <row r="771992" spans="10:10" x14ac:dyDescent="0.2">
      <c r="J771992" s="1"/>
    </row>
    <row r="771993" spans="10:10" x14ac:dyDescent="0.2">
      <c r="J771993" s="1"/>
    </row>
    <row r="771994" spans="10:10" x14ac:dyDescent="0.2">
      <c r="J771994" s="1"/>
    </row>
    <row r="771995" spans="10:10" x14ac:dyDescent="0.2">
      <c r="J771995" s="1"/>
    </row>
    <row r="771996" spans="10:10" x14ac:dyDescent="0.2">
      <c r="J771996" s="1"/>
    </row>
    <row r="771997" spans="10:10" x14ac:dyDescent="0.2">
      <c r="J771997" s="1"/>
    </row>
    <row r="771998" spans="10:10" x14ac:dyDescent="0.2">
      <c r="J771998" s="1"/>
    </row>
    <row r="771999" spans="10:10" x14ac:dyDescent="0.2">
      <c r="J771999" s="1"/>
    </row>
    <row r="772000" spans="10:10" x14ac:dyDescent="0.2">
      <c r="J772000" s="1"/>
    </row>
    <row r="772001" spans="10:10" x14ac:dyDescent="0.2">
      <c r="J772001" s="1"/>
    </row>
    <row r="772002" spans="10:10" x14ac:dyDescent="0.2">
      <c r="J772002" s="1"/>
    </row>
    <row r="772003" spans="10:10" x14ac:dyDescent="0.2">
      <c r="J772003" s="1"/>
    </row>
    <row r="772004" spans="10:10" x14ac:dyDescent="0.2">
      <c r="J772004" s="1"/>
    </row>
    <row r="772005" spans="10:10" x14ac:dyDescent="0.2">
      <c r="J772005" s="1"/>
    </row>
    <row r="772006" spans="10:10" x14ac:dyDescent="0.2">
      <c r="J772006" s="1"/>
    </row>
    <row r="772007" spans="10:10" x14ac:dyDescent="0.2">
      <c r="J772007" s="1"/>
    </row>
    <row r="772008" spans="10:10" x14ac:dyDescent="0.2">
      <c r="J772008" s="1"/>
    </row>
    <row r="772009" spans="10:10" x14ac:dyDescent="0.2">
      <c r="J772009" s="1"/>
    </row>
    <row r="772010" spans="10:10" x14ac:dyDescent="0.2">
      <c r="J772010" s="1"/>
    </row>
    <row r="772011" spans="10:10" x14ac:dyDescent="0.2">
      <c r="J772011" s="1"/>
    </row>
    <row r="772012" spans="10:10" x14ac:dyDescent="0.2">
      <c r="J772012" s="1"/>
    </row>
    <row r="772013" spans="10:10" x14ac:dyDescent="0.2">
      <c r="J772013" s="1"/>
    </row>
    <row r="772014" spans="10:10" x14ac:dyDescent="0.2">
      <c r="J772014" s="1"/>
    </row>
    <row r="772015" spans="10:10" x14ac:dyDescent="0.2">
      <c r="J772015" s="1"/>
    </row>
    <row r="772016" spans="10:10" x14ac:dyDescent="0.2">
      <c r="J772016" s="1"/>
    </row>
    <row r="772017" spans="10:10" x14ac:dyDescent="0.2">
      <c r="J772017" s="1"/>
    </row>
    <row r="772018" spans="10:10" x14ac:dyDescent="0.2">
      <c r="J772018" s="1"/>
    </row>
    <row r="772019" spans="10:10" x14ac:dyDescent="0.2">
      <c r="J772019" s="1"/>
    </row>
    <row r="772020" spans="10:10" x14ac:dyDescent="0.2">
      <c r="J772020" s="1"/>
    </row>
    <row r="772021" spans="10:10" x14ac:dyDescent="0.2">
      <c r="J772021" s="1"/>
    </row>
    <row r="772022" spans="10:10" x14ac:dyDescent="0.2">
      <c r="J772022" s="1"/>
    </row>
    <row r="772023" spans="10:10" x14ac:dyDescent="0.2">
      <c r="J772023" s="1"/>
    </row>
    <row r="772024" spans="10:10" x14ac:dyDescent="0.2">
      <c r="J772024" s="1"/>
    </row>
    <row r="772025" spans="10:10" x14ac:dyDescent="0.2">
      <c r="J772025" s="1"/>
    </row>
    <row r="772026" spans="10:10" x14ac:dyDescent="0.2">
      <c r="J772026" s="1"/>
    </row>
    <row r="772027" spans="10:10" x14ac:dyDescent="0.2">
      <c r="J772027" s="1"/>
    </row>
    <row r="772028" spans="10:10" x14ac:dyDescent="0.2">
      <c r="J772028" s="1"/>
    </row>
    <row r="772029" spans="10:10" x14ac:dyDescent="0.2">
      <c r="J772029" s="1"/>
    </row>
    <row r="772030" spans="10:10" x14ac:dyDescent="0.2">
      <c r="J772030" s="1"/>
    </row>
    <row r="772031" spans="10:10" x14ac:dyDescent="0.2">
      <c r="J772031" s="1"/>
    </row>
    <row r="772032" spans="10:10" x14ac:dyDescent="0.2">
      <c r="J772032" s="1"/>
    </row>
    <row r="772033" spans="10:10" x14ac:dyDescent="0.2">
      <c r="J772033" s="1"/>
    </row>
    <row r="772034" spans="10:10" x14ac:dyDescent="0.2">
      <c r="J772034" s="1"/>
    </row>
    <row r="772035" spans="10:10" x14ac:dyDescent="0.2">
      <c r="J772035" s="1"/>
    </row>
    <row r="772036" spans="10:10" x14ac:dyDescent="0.2">
      <c r="J772036" s="1"/>
    </row>
    <row r="772037" spans="10:10" x14ac:dyDescent="0.2">
      <c r="J772037" s="1"/>
    </row>
    <row r="772038" spans="10:10" x14ac:dyDescent="0.2">
      <c r="J772038" s="1"/>
    </row>
    <row r="772039" spans="10:10" x14ac:dyDescent="0.2">
      <c r="J772039" s="1"/>
    </row>
    <row r="772040" spans="10:10" x14ac:dyDescent="0.2">
      <c r="J772040" s="1"/>
    </row>
    <row r="772041" spans="10:10" x14ac:dyDescent="0.2">
      <c r="J772041" s="1"/>
    </row>
    <row r="772042" spans="10:10" x14ac:dyDescent="0.2">
      <c r="J772042" s="1"/>
    </row>
    <row r="772043" spans="10:10" x14ac:dyDescent="0.2">
      <c r="J772043" s="1"/>
    </row>
    <row r="772044" spans="10:10" x14ac:dyDescent="0.2">
      <c r="J772044" s="1"/>
    </row>
    <row r="772045" spans="10:10" x14ac:dyDescent="0.2">
      <c r="J772045" s="1"/>
    </row>
    <row r="772046" spans="10:10" x14ac:dyDescent="0.2">
      <c r="J772046" s="1"/>
    </row>
    <row r="772047" spans="10:10" x14ac:dyDescent="0.2">
      <c r="J772047" s="1"/>
    </row>
    <row r="772048" spans="10:10" x14ac:dyDescent="0.2">
      <c r="J772048" s="1"/>
    </row>
    <row r="772049" spans="10:10" x14ac:dyDescent="0.2">
      <c r="J772049" s="1"/>
    </row>
    <row r="772050" spans="10:10" x14ac:dyDescent="0.2">
      <c r="J772050" s="1"/>
    </row>
    <row r="772051" spans="10:10" x14ac:dyDescent="0.2">
      <c r="J772051" s="1"/>
    </row>
    <row r="772052" spans="10:10" x14ac:dyDescent="0.2">
      <c r="J772052" s="1"/>
    </row>
    <row r="772053" spans="10:10" x14ac:dyDescent="0.2">
      <c r="J772053" s="1"/>
    </row>
    <row r="772054" spans="10:10" x14ac:dyDescent="0.2">
      <c r="J772054" s="1"/>
    </row>
    <row r="772055" spans="10:10" x14ac:dyDescent="0.2">
      <c r="J772055" s="1"/>
    </row>
    <row r="772056" spans="10:10" x14ac:dyDescent="0.2">
      <c r="J772056" s="1"/>
    </row>
    <row r="772057" spans="10:10" x14ac:dyDescent="0.2">
      <c r="J772057" s="1"/>
    </row>
    <row r="772058" spans="10:10" x14ac:dyDescent="0.2">
      <c r="J772058" s="1"/>
    </row>
    <row r="772059" spans="10:10" x14ac:dyDescent="0.2">
      <c r="J772059" s="1"/>
    </row>
    <row r="772060" spans="10:10" x14ac:dyDescent="0.2">
      <c r="J772060" s="1"/>
    </row>
    <row r="772061" spans="10:10" x14ac:dyDescent="0.2">
      <c r="J772061" s="1"/>
    </row>
    <row r="772062" spans="10:10" x14ac:dyDescent="0.2">
      <c r="J772062" s="1"/>
    </row>
    <row r="772063" spans="10:10" x14ac:dyDescent="0.2">
      <c r="J772063" s="1"/>
    </row>
    <row r="772064" spans="10:10" x14ac:dyDescent="0.2">
      <c r="J772064" s="1"/>
    </row>
    <row r="772065" spans="10:10" x14ac:dyDescent="0.2">
      <c r="J772065" s="1"/>
    </row>
    <row r="772066" spans="10:10" x14ac:dyDescent="0.2">
      <c r="J772066" s="1"/>
    </row>
    <row r="772068" spans="10:10" x14ac:dyDescent="0.2">
      <c r="J772068" s="1"/>
    </row>
    <row r="772069" spans="10:10" x14ac:dyDescent="0.2">
      <c r="J772069" s="1"/>
    </row>
    <row r="772070" spans="10:10" x14ac:dyDescent="0.2">
      <c r="J772070" s="1"/>
    </row>
    <row r="772071" spans="10:10" x14ac:dyDescent="0.2">
      <c r="J772071" s="1"/>
    </row>
    <row r="772072" spans="10:10" x14ac:dyDescent="0.2">
      <c r="J772072" s="1"/>
    </row>
    <row r="772073" spans="10:10" x14ac:dyDescent="0.2">
      <c r="J772073" s="1"/>
    </row>
    <row r="772074" spans="10:10" x14ac:dyDescent="0.2">
      <c r="J772074" s="1"/>
    </row>
    <row r="772075" spans="10:10" x14ac:dyDescent="0.2">
      <c r="J772075" s="1"/>
    </row>
    <row r="772076" spans="10:10" x14ac:dyDescent="0.2">
      <c r="J772076" s="1"/>
    </row>
    <row r="772077" spans="10:10" x14ac:dyDescent="0.2">
      <c r="J772077" s="1"/>
    </row>
    <row r="772078" spans="10:10" x14ac:dyDescent="0.2">
      <c r="J772078" s="1"/>
    </row>
    <row r="772079" spans="10:10" x14ac:dyDescent="0.2">
      <c r="J772079" s="1"/>
    </row>
    <row r="772080" spans="10:10" x14ac:dyDescent="0.2">
      <c r="J772080" s="1"/>
    </row>
    <row r="772081" spans="10:10" x14ac:dyDescent="0.2">
      <c r="J772081" s="1"/>
    </row>
    <row r="772082" spans="10:10" x14ac:dyDescent="0.2">
      <c r="J772082" s="1"/>
    </row>
    <row r="772083" spans="10:10" x14ac:dyDescent="0.2">
      <c r="J772083" s="1"/>
    </row>
    <row r="772084" spans="10:10" x14ac:dyDescent="0.2">
      <c r="J772084" s="1"/>
    </row>
    <row r="772085" spans="10:10" x14ac:dyDescent="0.2">
      <c r="J772085" s="1"/>
    </row>
    <row r="772086" spans="10:10" x14ac:dyDescent="0.2">
      <c r="J772086" s="1"/>
    </row>
    <row r="772087" spans="10:10" x14ac:dyDescent="0.2">
      <c r="J772087" s="1"/>
    </row>
    <row r="772088" spans="10:10" x14ac:dyDescent="0.2">
      <c r="J772088" s="1"/>
    </row>
    <row r="772089" spans="10:10" x14ac:dyDescent="0.2">
      <c r="J772089" s="1"/>
    </row>
    <row r="772090" spans="10:10" x14ac:dyDescent="0.2">
      <c r="J772090" s="1"/>
    </row>
    <row r="772091" spans="10:10" x14ac:dyDescent="0.2">
      <c r="J772091" s="1"/>
    </row>
    <row r="772092" spans="10:10" x14ac:dyDescent="0.2">
      <c r="J772092" s="1"/>
    </row>
    <row r="772093" spans="10:10" x14ac:dyDescent="0.2">
      <c r="J772093" s="1"/>
    </row>
    <row r="772094" spans="10:10" x14ac:dyDescent="0.2">
      <c r="J772094" s="1"/>
    </row>
    <row r="772095" spans="10:10" x14ac:dyDescent="0.2">
      <c r="J772095" s="1"/>
    </row>
    <row r="772096" spans="10:10" x14ac:dyDescent="0.2">
      <c r="J772096" s="1"/>
    </row>
    <row r="772097" spans="10:10" x14ac:dyDescent="0.2">
      <c r="J772097" s="1"/>
    </row>
    <row r="772098" spans="10:10" x14ac:dyDescent="0.2">
      <c r="J772098" s="1"/>
    </row>
    <row r="772099" spans="10:10" x14ac:dyDescent="0.2">
      <c r="J772099" s="1"/>
    </row>
    <row r="772100" spans="10:10" x14ac:dyDescent="0.2">
      <c r="J772100" s="1"/>
    </row>
    <row r="772101" spans="10:10" x14ac:dyDescent="0.2">
      <c r="J772101" s="1"/>
    </row>
    <row r="772102" spans="10:10" x14ac:dyDescent="0.2">
      <c r="J772102" s="1"/>
    </row>
    <row r="772103" spans="10:10" x14ac:dyDescent="0.2">
      <c r="J772103" s="1"/>
    </row>
    <row r="772104" spans="10:10" x14ac:dyDescent="0.2">
      <c r="J772104" s="1"/>
    </row>
    <row r="772105" spans="10:10" x14ac:dyDescent="0.2">
      <c r="J772105" s="1"/>
    </row>
    <row r="772106" spans="10:10" x14ac:dyDescent="0.2">
      <c r="J772106" s="1"/>
    </row>
    <row r="772107" spans="10:10" x14ac:dyDescent="0.2">
      <c r="J772107" s="1"/>
    </row>
    <row r="772108" spans="10:10" x14ac:dyDescent="0.2">
      <c r="J772108" s="1"/>
    </row>
    <row r="772109" spans="10:10" x14ac:dyDescent="0.2">
      <c r="J772109" s="1"/>
    </row>
    <row r="772110" spans="10:10" x14ac:dyDescent="0.2">
      <c r="J772110" s="1"/>
    </row>
    <row r="772111" spans="10:10" x14ac:dyDescent="0.2">
      <c r="J772111" s="1"/>
    </row>
    <row r="772112" spans="10:10" x14ac:dyDescent="0.2">
      <c r="J772112" s="1"/>
    </row>
    <row r="772113" spans="10:10" x14ac:dyDescent="0.2">
      <c r="J772113" s="1"/>
    </row>
    <row r="772114" spans="10:10" x14ac:dyDescent="0.2">
      <c r="J772114" s="1"/>
    </row>
    <row r="772115" spans="10:10" x14ac:dyDescent="0.2">
      <c r="J772115" s="1"/>
    </row>
    <row r="772116" spans="10:10" x14ac:dyDescent="0.2">
      <c r="J772116" s="1"/>
    </row>
    <row r="772117" spans="10:10" x14ac:dyDescent="0.2">
      <c r="J772117" s="1"/>
    </row>
    <row r="772118" spans="10:10" x14ac:dyDescent="0.2">
      <c r="J772118" s="1"/>
    </row>
    <row r="772119" spans="10:10" x14ac:dyDescent="0.2">
      <c r="J772119" s="1"/>
    </row>
    <row r="772120" spans="10:10" x14ac:dyDescent="0.2">
      <c r="J772120" s="1"/>
    </row>
    <row r="772121" spans="10:10" x14ac:dyDescent="0.2">
      <c r="J772121" s="1"/>
    </row>
    <row r="772122" spans="10:10" x14ac:dyDescent="0.2">
      <c r="J772122" s="1"/>
    </row>
    <row r="772123" spans="10:10" x14ac:dyDescent="0.2">
      <c r="J772123" s="1"/>
    </row>
    <row r="772124" spans="10:10" x14ac:dyDescent="0.2">
      <c r="J772124" s="1"/>
    </row>
    <row r="772125" spans="10:10" x14ac:dyDescent="0.2">
      <c r="J772125" s="1"/>
    </row>
    <row r="772126" spans="10:10" x14ac:dyDescent="0.2">
      <c r="J772126" s="1"/>
    </row>
    <row r="772127" spans="10:10" x14ac:dyDescent="0.2">
      <c r="J772127" s="1"/>
    </row>
    <row r="772128" spans="10:10" x14ac:dyDescent="0.2">
      <c r="J772128" s="1"/>
    </row>
    <row r="772129" spans="10:10" x14ac:dyDescent="0.2">
      <c r="J772129" s="1"/>
    </row>
    <row r="772130" spans="10:10" x14ac:dyDescent="0.2">
      <c r="J772130" s="1"/>
    </row>
    <row r="772131" spans="10:10" x14ac:dyDescent="0.2">
      <c r="J772131" s="1"/>
    </row>
    <row r="772132" spans="10:10" x14ac:dyDescent="0.2">
      <c r="J772132" s="1"/>
    </row>
    <row r="772133" spans="10:10" x14ac:dyDescent="0.2">
      <c r="J772133" s="1"/>
    </row>
    <row r="772134" spans="10:10" x14ac:dyDescent="0.2">
      <c r="J772134" s="1"/>
    </row>
    <row r="772135" spans="10:10" x14ac:dyDescent="0.2">
      <c r="J772135" s="1"/>
    </row>
    <row r="772136" spans="10:10" x14ac:dyDescent="0.2">
      <c r="J772136" s="1"/>
    </row>
    <row r="772137" spans="10:10" x14ac:dyDescent="0.2">
      <c r="J772137" s="1"/>
    </row>
    <row r="772138" spans="10:10" x14ac:dyDescent="0.2">
      <c r="J772138" s="1"/>
    </row>
    <row r="772139" spans="10:10" x14ac:dyDescent="0.2">
      <c r="J772139" s="1"/>
    </row>
    <row r="772140" spans="10:10" x14ac:dyDescent="0.2">
      <c r="J772140" s="1"/>
    </row>
    <row r="772141" spans="10:10" x14ac:dyDescent="0.2">
      <c r="J772141" s="1"/>
    </row>
    <row r="772142" spans="10:10" x14ac:dyDescent="0.2">
      <c r="J772142" s="1"/>
    </row>
    <row r="772143" spans="10:10" x14ac:dyDescent="0.2">
      <c r="J772143" s="1"/>
    </row>
    <row r="772144" spans="10:10" x14ac:dyDescent="0.2">
      <c r="J772144" s="1"/>
    </row>
    <row r="772145" spans="10:10" x14ac:dyDescent="0.2">
      <c r="J772145" s="1"/>
    </row>
    <row r="772146" spans="10:10" x14ac:dyDescent="0.2">
      <c r="J772146" s="1"/>
    </row>
    <row r="772147" spans="10:10" x14ac:dyDescent="0.2">
      <c r="J772147" s="1"/>
    </row>
    <row r="772148" spans="10:10" x14ac:dyDescent="0.2">
      <c r="J772148" s="1"/>
    </row>
    <row r="772149" spans="10:10" x14ac:dyDescent="0.2">
      <c r="J772149" s="1"/>
    </row>
    <row r="772150" spans="10:10" x14ac:dyDescent="0.2">
      <c r="J772150" s="1"/>
    </row>
    <row r="772151" spans="10:10" x14ac:dyDescent="0.2">
      <c r="J772151" s="1"/>
    </row>
    <row r="772152" spans="10:10" x14ac:dyDescent="0.2">
      <c r="J772152" s="1"/>
    </row>
    <row r="772153" spans="10:10" x14ac:dyDescent="0.2">
      <c r="J772153" s="1"/>
    </row>
    <row r="772154" spans="10:10" x14ac:dyDescent="0.2">
      <c r="J772154" s="1"/>
    </row>
    <row r="772163" spans="10:10" x14ac:dyDescent="0.2">
      <c r="J772163" s="1"/>
    </row>
    <row r="772407" spans="10:10" x14ac:dyDescent="0.2">
      <c r="J772407" s="1"/>
    </row>
    <row r="772412" spans="10:10" x14ac:dyDescent="0.2">
      <c r="J772412" s="1"/>
    </row>
    <row r="772478" spans="10:10" x14ac:dyDescent="0.2">
      <c r="J772478" s="1"/>
    </row>
    <row r="772566" spans="10:10" x14ac:dyDescent="0.2">
      <c r="J772566" s="1"/>
    </row>
    <row r="772646" spans="10:10" x14ac:dyDescent="0.2">
      <c r="J772646" s="1"/>
    </row>
    <row r="772651" spans="10:10" x14ac:dyDescent="0.2">
      <c r="J772651" s="1"/>
    </row>
    <row r="772659" spans="10:10" x14ac:dyDescent="0.2">
      <c r="J772659" s="1"/>
    </row>
    <row r="772667" spans="10:10" x14ac:dyDescent="0.2">
      <c r="J772667" s="1"/>
    </row>
    <row r="772672" spans="10:10" x14ac:dyDescent="0.2">
      <c r="J772672" s="1"/>
    </row>
    <row r="772677" spans="10:10" x14ac:dyDescent="0.2">
      <c r="J772677" s="1"/>
    </row>
    <row r="772681" spans="10:10" x14ac:dyDescent="0.2">
      <c r="J772681" s="1"/>
    </row>
    <row r="772686" spans="10:10" x14ac:dyDescent="0.2">
      <c r="J772686" s="1"/>
    </row>
    <row r="772689" spans="10:10" x14ac:dyDescent="0.2">
      <c r="J772689" s="1"/>
    </row>
    <row r="772690" spans="10:10" x14ac:dyDescent="0.2">
      <c r="J772690" s="1"/>
    </row>
    <row r="772697" spans="10:10" x14ac:dyDescent="0.2">
      <c r="J772697" s="1"/>
    </row>
    <row r="772698" spans="10:10" x14ac:dyDescent="0.2">
      <c r="J772698" s="1"/>
    </row>
    <row r="772701" spans="10:10" x14ac:dyDescent="0.2">
      <c r="J772701" s="1"/>
    </row>
    <row r="772703" spans="10:10" x14ac:dyDescent="0.2">
      <c r="J772703" s="1"/>
    </row>
    <row r="772705" spans="10:10" x14ac:dyDescent="0.2">
      <c r="J772705" s="1"/>
    </row>
    <row r="772708" spans="10:10" x14ac:dyDescent="0.2">
      <c r="J772708" s="1"/>
    </row>
    <row r="772711" spans="10:10" x14ac:dyDescent="0.2">
      <c r="J772711" s="1"/>
    </row>
    <row r="772712" spans="10:10" x14ac:dyDescent="0.2">
      <c r="J772712" s="1"/>
    </row>
    <row r="772714" spans="10:10" x14ac:dyDescent="0.2">
      <c r="J772714" s="1"/>
    </row>
    <row r="772716" spans="10:10" x14ac:dyDescent="0.2">
      <c r="J772716" s="1"/>
    </row>
    <row r="772721" spans="10:10" x14ac:dyDescent="0.2">
      <c r="J772721" s="1"/>
    </row>
    <row r="772724" spans="10:10" x14ac:dyDescent="0.2">
      <c r="J772724" s="1"/>
    </row>
    <row r="772728" spans="10:10" x14ac:dyDescent="0.2">
      <c r="J772728" s="1"/>
    </row>
    <row r="772731" spans="10:10" x14ac:dyDescent="0.2">
      <c r="J772731" s="1"/>
    </row>
    <row r="772732" spans="10:10" x14ac:dyDescent="0.2">
      <c r="J772732" s="1"/>
    </row>
    <row r="772734" spans="10:10" x14ac:dyDescent="0.2">
      <c r="J772734" s="1"/>
    </row>
    <row r="772739" spans="10:10" x14ac:dyDescent="0.2">
      <c r="J772739" s="1"/>
    </row>
    <row r="772742" spans="10:10" x14ac:dyDescent="0.2">
      <c r="J772742" s="1"/>
    </row>
    <row r="772746" spans="10:10" x14ac:dyDescent="0.2">
      <c r="J772746" s="1"/>
    </row>
    <row r="772747" spans="10:10" x14ac:dyDescent="0.2">
      <c r="J772747" s="1"/>
    </row>
    <row r="772748" spans="10:10" x14ac:dyDescent="0.2">
      <c r="J772748" s="1"/>
    </row>
    <row r="772749" spans="10:10" x14ac:dyDescent="0.2">
      <c r="J772749" s="1"/>
    </row>
    <row r="772753" spans="10:10" x14ac:dyDescent="0.2">
      <c r="J772753" s="1"/>
    </row>
    <row r="772754" spans="10:10" x14ac:dyDescent="0.2">
      <c r="J772754" s="1"/>
    </row>
    <row r="772761" spans="10:10" x14ac:dyDescent="0.2">
      <c r="J772761" s="1"/>
    </row>
    <row r="772762" spans="10:10" x14ac:dyDescent="0.2">
      <c r="J772762" s="1"/>
    </row>
    <row r="772763" spans="10:10" x14ac:dyDescent="0.2">
      <c r="J772763" s="1"/>
    </row>
    <row r="772764" spans="10:10" x14ac:dyDescent="0.2">
      <c r="J772764" s="1"/>
    </row>
    <row r="772769" spans="10:10" x14ac:dyDescent="0.2">
      <c r="J772769" s="1"/>
    </row>
    <row r="772774" spans="10:10" x14ac:dyDescent="0.2">
      <c r="J772774" s="1"/>
    </row>
    <row r="772777" spans="10:10" x14ac:dyDescent="0.2">
      <c r="J772777" s="1"/>
    </row>
    <row r="772778" spans="10:10" x14ac:dyDescent="0.2">
      <c r="J772778" s="1"/>
    </row>
    <row r="772782" spans="10:10" x14ac:dyDescent="0.2">
      <c r="J772782" s="1"/>
    </row>
    <row r="772787" spans="10:10" x14ac:dyDescent="0.2">
      <c r="J772787" s="1"/>
    </row>
    <row r="772789" spans="10:10" x14ac:dyDescent="0.2">
      <c r="J772789" s="1"/>
    </row>
    <row r="772790" spans="10:10" x14ac:dyDescent="0.2">
      <c r="J772790" s="1"/>
    </row>
    <row r="772791" spans="10:10" x14ac:dyDescent="0.2">
      <c r="J772791" s="1"/>
    </row>
    <row r="772795" spans="10:10" x14ac:dyDescent="0.2">
      <c r="J772795" s="1"/>
    </row>
    <row r="772798" spans="10:10" x14ac:dyDescent="0.2">
      <c r="J772798" s="1"/>
    </row>
    <row r="772800" spans="10:10" x14ac:dyDescent="0.2">
      <c r="J772800" s="1"/>
    </row>
    <row r="772802" spans="10:10" x14ac:dyDescent="0.2">
      <c r="J772802" s="1"/>
    </row>
    <row r="772803" spans="10:10" x14ac:dyDescent="0.2">
      <c r="J772803" s="1"/>
    </row>
    <row r="772806" spans="10:10" x14ac:dyDescent="0.2">
      <c r="J772806" s="1"/>
    </row>
    <row r="772807" spans="10:10" x14ac:dyDescent="0.2">
      <c r="J772807" s="1"/>
    </row>
    <row r="772810" spans="10:10" x14ac:dyDescent="0.2">
      <c r="J772810" s="1"/>
    </row>
    <row r="772815" spans="10:10" x14ac:dyDescent="0.2">
      <c r="J772815" s="1"/>
    </row>
    <row r="772816" spans="10:10" x14ac:dyDescent="0.2">
      <c r="J772816" s="1"/>
    </row>
    <row r="772817" spans="10:10" x14ac:dyDescent="0.2">
      <c r="J772817" s="1"/>
    </row>
    <row r="772818" spans="10:10" x14ac:dyDescent="0.2">
      <c r="J772818" s="1"/>
    </row>
    <row r="772819" spans="10:10" x14ac:dyDescent="0.2">
      <c r="J772819" s="1"/>
    </row>
    <row r="772821" spans="10:10" x14ac:dyDescent="0.2">
      <c r="J772821" s="1"/>
    </row>
    <row r="772822" spans="10:10" x14ac:dyDescent="0.2">
      <c r="J772822" s="1"/>
    </row>
    <row r="772824" spans="10:10" x14ac:dyDescent="0.2">
      <c r="J772824" s="1"/>
    </row>
    <row r="772826" spans="10:10" x14ac:dyDescent="0.2">
      <c r="J772826" s="1"/>
    </row>
    <row r="772828" spans="10:10" x14ac:dyDescent="0.2">
      <c r="J772828" s="1"/>
    </row>
    <row r="772829" spans="10:10" x14ac:dyDescent="0.2">
      <c r="J772829" s="1"/>
    </row>
    <row r="772832" spans="10:10" x14ac:dyDescent="0.2">
      <c r="J772832" s="1"/>
    </row>
    <row r="772833" spans="10:10" x14ac:dyDescent="0.2">
      <c r="J772833" s="1"/>
    </row>
    <row r="772834" spans="10:10" x14ac:dyDescent="0.2">
      <c r="J772834" s="1"/>
    </row>
    <row r="772835" spans="10:10" x14ac:dyDescent="0.2">
      <c r="J772835" s="1"/>
    </row>
    <row r="772838" spans="10:10" x14ac:dyDescent="0.2">
      <c r="J772838" s="1"/>
    </row>
    <row r="772839" spans="10:10" x14ac:dyDescent="0.2">
      <c r="J772839" s="1"/>
    </row>
    <row r="772841" spans="10:10" x14ac:dyDescent="0.2">
      <c r="J772841" s="1"/>
    </row>
    <row r="772842" spans="10:10" x14ac:dyDescent="0.2">
      <c r="J772842" s="1"/>
    </row>
    <row r="772843" spans="10:10" x14ac:dyDescent="0.2">
      <c r="J772843" s="1"/>
    </row>
    <row r="772845" spans="10:10" x14ac:dyDescent="0.2">
      <c r="J772845" s="1"/>
    </row>
    <row r="772846" spans="10:10" x14ac:dyDescent="0.2">
      <c r="J772846" s="1"/>
    </row>
    <row r="772849" spans="10:10" x14ac:dyDescent="0.2">
      <c r="J772849" s="1"/>
    </row>
    <row r="772850" spans="10:10" x14ac:dyDescent="0.2">
      <c r="J772850" s="1"/>
    </row>
    <row r="772851" spans="10:10" x14ac:dyDescent="0.2">
      <c r="J772851" s="1"/>
    </row>
    <row r="772852" spans="10:10" x14ac:dyDescent="0.2">
      <c r="J772852" s="1"/>
    </row>
    <row r="772853" spans="10:10" x14ac:dyDescent="0.2">
      <c r="J772853" s="1"/>
    </row>
    <row r="772855" spans="10:10" x14ac:dyDescent="0.2">
      <c r="J772855" s="1"/>
    </row>
    <row r="772856" spans="10:10" x14ac:dyDescent="0.2">
      <c r="J772856" s="1"/>
    </row>
    <row r="772857" spans="10:10" x14ac:dyDescent="0.2">
      <c r="J772857" s="1"/>
    </row>
    <row r="772858" spans="10:10" x14ac:dyDescent="0.2">
      <c r="J772858" s="1"/>
    </row>
    <row r="772859" spans="10:10" x14ac:dyDescent="0.2">
      <c r="J772859" s="1"/>
    </row>
    <row r="772861" spans="10:10" x14ac:dyDescent="0.2">
      <c r="J772861" s="1"/>
    </row>
    <row r="772864" spans="10:10" x14ac:dyDescent="0.2">
      <c r="J772864" s="1"/>
    </row>
    <row r="772866" spans="10:10" x14ac:dyDescent="0.2">
      <c r="J772866" s="1"/>
    </row>
    <row r="772867" spans="10:10" x14ac:dyDescent="0.2">
      <c r="J772867" s="1"/>
    </row>
    <row r="772868" spans="10:10" x14ac:dyDescent="0.2">
      <c r="J772868" s="1"/>
    </row>
    <row r="772869" spans="10:10" x14ac:dyDescent="0.2">
      <c r="J772869" s="1"/>
    </row>
    <row r="772870" spans="10:10" x14ac:dyDescent="0.2">
      <c r="J772870" s="1"/>
    </row>
    <row r="772871" spans="10:10" x14ac:dyDescent="0.2">
      <c r="J772871" s="1"/>
    </row>
    <row r="772872" spans="10:10" x14ac:dyDescent="0.2">
      <c r="J772872" s="1"/>
    </row>
    <row r="772874" spans="10:10" x14ac:dyDescent="0.2">
      <c r="J772874" s="1"/>
    </row>
    <row r="772875" spans="10:10" x14ac:dyDescent="0.2">
      <c r="J772875" s="1"/>
    </row>
    <row r="772876" spans="10:10" x14ac:dyDescent="0.2">
      <c r="J772876" s="1"/>
    </row>
    <row r="772879" spans="10:10" x14ac:dyDescent="0.2">
      <c r="J772879" s="1"/>
    </row>
    <row r="772881" spans="10:10" x14ac:dyDescent="0.2">
      <c r="J772881" s="1"/>
    </row>
    <row r="772882" spans="10:10" x14ac:dyDescent="0.2">
      <c r="J772882" s="1"/>
    </row>
    <row r="772883" spans="10:10" x14ac:dyDescent="0.2">
      <c r="J772883" s="1"/>
    </row>
    <row r="772887" spans="10:10" x14ac:dyDescent="0.2">
      <c r="J772887" s="1"/>
    </row>
    <row r="772888" spans="10:10" x14ac:dyDescent="0.2">
      <c r="J772888" s="1"/>
    </row>
    <row r="772889" spans="10:10" x14ac:dyDescent="0.2">
      <c r="J772889" s="1"/>
    </row>
    <row r="772891" spans="10:10" x14ac:dyDescent="0.2">
      <c r="J772891" s="1"/>
    </row>
    <row r="772893" spans="10:10" x14ac:dyDescent="0.2">
      <c r="J772893" s="1"/>
    </row>
    <row r="772896" spans="10:10" x14ac:dyDescent="0.2">
      <c r="J772896" s="1"/>
    </row>
    <row r="772899" spans="10:10" x14ac:dyDescent="0.2">
      <c r="J772899" s="1"/>
    </row>
    <row r="772901" spans="10:10" x14ac:dyDescent="0.2">
      <c r="J772901" s="1"/>
    </row>
    <row r="772903" spans="10:10" x14ac:dyDescent="0.2">
      <c r="J772903" s="1"/>
    </row>
    <row r="772905" spans="10:10" x14ac:dyDescent="0.2">
      <c r="J772905" s="1"/>
    </row>
    <row r="772906" spans="10:10" x14ac:dyDescent="0.2">
      <c r="J772906" s="1"/>
    </row>
    <row r="772908" spans="10:10" x14ac:dyDescent="0.2">
      <c r="J772908" s="1"/>
    </row>
    <row r="772910" spans="10:10" x14ac:dyDescent="0.2">
      <c r="J772910" s="1"/>
    </row>
    <row r="772911" spans="10:10" x14ac:dyDescent="0.2">
      <c r="J772911" s="1"/>
    </row>
    <row r="772912" spans="10:10" x14ac:dyDescent="0.2">
      <c r="J772912" s="1"/>
    </row>
    <row r="772913" spans="10:10" x14ac:dyDescent="0.2">
      <c r="J772913" s="1"/>
    </row>
    <row r="772914" spans="10:10" x14ac:dyDescent="0.2">
      <c r="J772914" s="1"/>
    </row>
    <row r="772915" spans="10:10" x14ac:dyDescent="0.2">
      <c r="J772915" s="1"/>
    </row>
    <row r="772918" spans="10:10" x14ac:dyDescent="0.2">
      <c r="J772918" s="1"/>
    </row>
    <row r="772919" spans="10:10" x14ac:dyDescent="0.2">
      <c r="J772919" s="1"/>
    </row>
    <row r="772920" spans="10:10" x14ac:dyDescent="0.2">
      <c r="J772920" s="1"/>
    </row>
    <row r="772923" spans="10:10" x14ac:dyDescent="0.2">
      <c r="J772923" s="1"/>
    </row>
    <row r="772925" spans="10:10" x14ac:dyDescent="0.2">
      <c r="J772925" s="1"/>
    </row>
    <row r="772926" spans="10:10" x14ac:dyDescent="0.2">
      <c r="J772926" s="1"/>
    </row>
    <row r="772927" spans="10:10" x14ac:dyDescent="0.2">
      <c r="J772927" s="1"/>
    </row>
    <row r="772928" spans="10:10" x14ac:dyDescent="0.2">
      <c r="J772928" s="1"/>
    </row>
    <row r="772930" spans="10:10" x14ac:dyDescent="0.2">
      <c r="J772930" s="1"/>
    </row>
    <row r="772931" spans="10:10" x14ac:dyDescent="0.2">
      <c r="J772931" s="1"/>
    </row>
    <row r="772933" spans="10:10" x14ac:dyDescent="0.2">
      <c r="J772933" s="1"/>
    </row>
    <row r="772935" spans="10:10" x14ac:dyDescent="0.2">
      <c r="J772935" s="1"/>
    </row>
    <row r="772936" spans="10:10" x14ac:dyDescent="0.2">
      <c r="J772936" s="1"/>
    </row>
    <row r="772937" spans="10:10" x14ac:dyDescent="0.2">
      <c r="J772937" s="1"/>
    </row>
    <row r="772939" spans="10:10" x14ac:dyDescent="0.2">
      <c r="J772939" s="1"/>
    </row>
    <row r="772942" spans="10:10" x14ac:dyDescent="0.2">
      <c r="J772942" s="1"/>
    </row>
    <row r="772944" spans="10:10" x14ac:dyDescent="0.2">
      <c r="J772944" s="1"/>
    </row>
    <row r="772945" spans="10:10" x14ac:dyDescent="0.2">
      <c r="J772945" s="1"/>
    </row>
    <row r="772948" spans="10:10" x14ac:dyDescent="0.2">
      <c r="J772948" s="1"/>
    </row>
    <row r="772949" spans="10:10" x14ac:dyDescent="0.2">
      <c r="J772949" s="1"/>
    </row>
    <row r="772950" spans="10:10" x14ac:dyDescent="0.2">
      <c r="J772950" s="1"/>
    </row>
    <row r="772952" spans="10:10" x14ac:dyDescent="0.2">
      <c r="J772952" s="1"/>
    </row>
    <row r="772953" spans="10:10" x14ac:dyDescent="0.2">
      <c r="J772953" s="1"/>
    </row>
    <row r="772955" spans="10:10" x14ac:dyDescent="0.2">
      <c r="J772955" s="1"/>
    </row>
    <row r="772957" spans="10:10" x14ac:dyDescent="0.2">
      <c r="J772957" s="1"/>
    </row>
    <row r="772958" spans="10:10" x14ac:dyDescent="0.2">
      <c r="J772958" s="1"/>
    </row>
    <row r="772961" spans="10:10" x14ac:dyDescent="0.2">
      <c r="J772961" s="1"/>
    </row>
    <row r="772962" spans="10:10" x14ac:dyDescent="0.2">
      <c r="J772962" s="1"/>
    </row>
    <row r="772965" spans="10:10" x14ac:dyDescent="0.2">
      <c r="J772965" s="1"/>
    </row>
    <row r="772966" spans="10:10" x14ac:dyDescent="0.2">
      <c r="J772966" s="1"/>
    </row>
    <row r="772967" spans="10:10" x14ac:dyDescent="0.2">
      <c r="J772967" s="1"/>
    </row>
    <row r="772969" spans="10:10" x14ac:dyDescent="0.2">
      <c r="J772969" s="1"/>
    </row>
    <row r="772970" spans="10:10" x14ac:dyDescent="0.2">
      <c r="J772970" s="1"/>
    </row>
    <row r="772972" spans="10:10" x14ac:dyDescent="0.2">
      <c r="J772972" s="1"/>
    </row>
    <row r="772974" spans="10:10" x14ac:dyDescent="0.2">
      <c r="J772974" s="1"/>
    </row>
    <row r="772975" spans="10:10" x14ac:dyDescent="0.2">
      <c r="J772975" s="1"/>
    </row>
    <row r="772977" spans="10:10" x14ac:dyDescent="0.2">
      <c r="J772977" s="1"/>
    </row>
    <row r="772979" spans="10:10" x14ac:dyDescent="0.2">
      <c r="J772979" s="1"/>
    </row>
    <row r="772980" spans="10:10" x14ac:dyDescent="0.2">
      <c r="J772980" s="1"/>
    </row>
    <row r="772981" spans="10:10" x14ac:dyDescent="0.2">
      <c r="J772981" s="1"/>
    </row>
    <row r="772982" spans="10:10" x14ac:dyDescent="0.2">
      <c r="J772982" s="1"/>
    </row>
    <row r="772983" spans="10:10" x14ac:dyDescent="0.2">
      <c r="J772983" s="1"/>
    </row>
    <row r="772985" spans="10:10" x14ac:dyDescent="0.2">
      <c r="J772985" s="1"/>
    </row>
    <row r="772986" spans="10:10" x14ac:dyDescent="0.2">
      <c r="J772986" s="1"/>
    </row>
    <row r="772987" spans="10:10" x14ac:dyDescent="0.2">
      <c r="J772987" s="1"/>
    </row>
    <row r="772988" spans="10:10" x14ac:dyDescent="0.2">
      <c r="J772988" s="1"/>
    </row>
    <row r="772989" spans="10:10" x14ac:dyDescent="0.2">
      <c r="J772989" s="1"/>
    </row>
    <row r="772991" spans="10:10" x14ac:dyDescent="0.2">
      <c r="J772991" s="1"/>
    </row>
    <row r="772992" spans="10:10" x14ac:dyDescent="0.2">
      <c r="J772992" s="1"/>
    </row>
    <row r="772994" spans="10:10" x14ac:dyDescent="0.2">
      <c r="J772994" s="1"/>
    </row>
    <row r="772995" spans="10:10" x14ac:dyDescent="0.2">
      <c r="J772995" s="1"/>
    </row>
    <row r="772997" spans="10:10" x14ac:dyDescent="0.2">
      <c r="J772997" s="1"/>
    </row>
    <row r="772998" spans="10:10" x14ac:dyDescent="0.2">
      <c r="J772998" s="1"/>
    </row>
    <row r="773000" spans="10:10" x14ac:dyDescent="0.2">
      <c r="J773000" s="1"/>
    </row>
    <row r="773001" spans="10:10" x14ac:dyDescent="0.2">
      <c r="J773001" s="1"/>
    </row>
    <row r="773004" spans="10:10" x14ac:dyDescent="0.2">
      <c r="J773004" s="1"/>
    </row>
    <row r="773005" spans="10:10" x14ac:dyDescent="0.2">
      <c r="J773005" s="1"/>
    </row>
    <row r="773006" spans="10:10" x14ac:dyDescent="0.2">
      <c r="J773006" s="1"/>
    </row>
    <row r="773009" spans="10:10" x14ac:dyDescent="0.2">
      <c r="J773009" s="1"/>
    </row>
    <row r="773011" spans="10:10" x14ac:dyDescent="0.2">
      <c r="J773011" s="1"/>
    </row>
    <row r="773012" spans="10:10" x14ac:dyDescent="0.2">
      <c r="J773012" s="1"/>
    </row>
    <row r="773013" spans="10:10" x14ac:dyDescent="0.2">
      <c r="J773013" s="1"/>
    </row>
    <row r="773015" spans="10:10" x14ac:dyDescent="0.2">
      <c r="J773015" s="1"/>
    </row>
    <row r="773017" spans="10:10" x14ac:dyDescent="0.2">
      <c r="J773017" s="1"/>
    </row>
    <row r="773018" spans="10:10" x14ac:dyDescent="0.2">
      <c r="J773018" s="1"/>
    </row>
    <row r="773020" spans="10:10" x14ac:dyDescent="0.2">
      <c r="J773020" s="1"/>
    </row>
    <row r="773021" spans="10:10" x14ac:dyDescent="0.2">
      <c r="J773021" s="1"/>
    </row>
    <row r="773022" spans="10:10" x14ac:dyDescent="0.2">
      <c r="J773022" s="1"/>
    </row>
    <row r="773023" spans="10:10" x14ac:dyDescent="0.2">
      <c r="J773023" s="1"/>
    </row>
    <row r="773024" spans="10:10" x14ac:dyDescent="0.2">
      <c r="J773024" s="1"/>
    </row>
    <row r="773025" spans="10:10" x14ac:dyDescent="0.2">
      <c r="J773025" s="1"/>
    </row>
    <row r="773028" spans="10:10" x14ac:dyDescent="0.2">
      <c r="J773028" s="1"/>
    </row>
    <row r="773029" spans="10:10" x14ac:dyDescent="0.2">
      <c r="J773029" s="1"/>
    </row>
    <row r="773030" spans="10:10" x14ac:dyDescent="0.2">
      <c r="J773030" s="1"/>
    </row>
    <row r="773031" spans="10:10" x14ac:dyDescent="0.2">
      <c r="J773031" s="1"/>
    </row>
    <row r="773032" spans="10:10" x14ac:dyDescent="0.2">
      <c r="J773032" s="1"/>
    </row>
    <row r="773033" spans="10:10" x14ac:dyDescent="0.2">
      <c r="J773033" s="1"/>
    </row>
    <row r="773036" spans="10:10" x14ac:dyDescent="0.2">
      <c r="J773036" s="1"/>
    </row>
    <row r="773039" spans="10:10" x14ac:dyDescent="0.2">
      <c r="J773039" s="1"/>
    </row>
    <row r="773040" spans="10:10" x14ac:dyDescent="0.2">
      <c r="J773040" s="1"/>
    </row>
    <row r="773041" spans="10:10" x14ac:dyDescent="0.2">
      <c r="J773041" s="1"/>
    </row>
    <row r="773043" spans="10:10" x14ac:dyDescent="0.2">
      <c r="J773043" s="1"/>
    </row>
    <row r="773045" spans="10:10" x14ac:dyDescent="0.2">
      <c r="J773045" s="1"/>
    </row>
    <row r="773046" spans="10:10" x14ac:dyDescent="0.2">
      <c r="J773046" s="1"/>
    </row>
    <row r="773047" spans="10:10" x14ac:dyDescent="0.2">
      <c r="J773047" s="1"/>
    </row>
    <row r="773048" spans="10:10" x14ac:dyDescent="0.2">
      <c r="J773048" s="1"/>
    </row>
    <row r="773049" spans="10:10" x14ac:dyDescent="0.2">
      <c r="J773049" s="1"/>
    </row>
    <row r="773050" spans="10:10" x14ac:dyDescent="0.2">
      <c r="J773050" s="1"/>
    </row>
    <row r="773051" spans="10:10" x14ac:dyDescent="0.2">
      <c r="J773051" s="1"/>
    </row>
    <row r="773052" spans="10:10" x14ac:dyDescent="0.2">
      <c r="J773052" s="1"/>
    </row>
    <row r="773053" spans="10:10" x14ac:dyDescent="0.2">
      <c r="J773053" s="1"/>
    </row>
    <row r="773054" spans="10:10" x14ac:dyDescent="0.2">
      <c r="J773054" s="1"/>
    </row>
    <row r="773056" spans="10:10" x14ac:dyDescent="0.2">
      <c r="J773056" s="1"/>
    </row>
    <row r="773058" spans="10:10" x14ac:dyDescent="0.2">
      <c r="J773058" s="1"/>
    </row>
    <row r="773059" spans="10:10" x14ac:dyDescent="0.2">
      <c r="J773059" s="1"/>
    </row>
    <row r="773060" spans="10:10" x14ac:dyDescent="0.2">
      <c r="J773060" s="1"/>
    </row>
    <row r="773061" spans="10:10" x14ac:dyDescent="0.2">
      <c r="J773061" s="1"/>
    </row>
    <row r="773062" spans="10:10" x14ac:dyDescent="0.2">
      <c r="J773062" s="1"/>
    </row>
    <row r="773063" spans="10:10" x14ac:dyDescent="0.2">
      <c r="J773063" s="1"/>
    </row>
    <row r="773064" spans="10:10" x14ac:dyDescent="0.2">
      <c r="J773064" s="1"/>
    </row>
    <row r="773065" spans="10:10" x14ac:dyDescent="0.2">
      <c r="J773065" s="1"/>
    </row>
    <row r="773066" spans="10:10" x14ac:dyDescent="0.2">
      <c r="J773066" s="1"/>
    </row>
    <row r="773067" spans="10:10" x14ac:dyDescent="0.2">
      <c r="J773067" s="1"/>
    </row>
    <row r="773068" spans="10:10" x14ac:dyDescent="0.2">
      <c r="J773068" s="1"/>
    </row>
    <row r="773072" spans="10:10" x14ac:dyDescent="0.2">
      <c r="J773072" s="1"/>
    </row>
    <row r="773074" spans="10:10" x14ac:dyDescent="0.2">
      <c r="J773074" s="1"/>
    </row>
    <row r="773075" spans="10:10" x14ac:dyDescent="0.2">
      <c r="J773075" s="1"/>
    </row>
    <row r="773076" spans="10:10" x14ac:dyDescent="0.2">
      <c r="J773076" s="1"/>
    </row>
    <row r="773077" spans="10:10" x14ac:dyDescent="0.2">
      <c r="J773077" s="1"/>
    </row>
    <row r="773078" spans="10:10" x14ac:dyDescent="0.2">
      <c r="J773078" s="1"/>
    </row>
    <row r="773079" spans="10:10" x14ac:dyDescent="0.2">
      <c r="J773079" s="1"/>
    </row>
    <row r="773080" spans="10:10" x14ac:dyDescent="0.2">
      <c r="J773080" s="1"/>
    </row>
    <row r="773081" spans="10:10" x14ac:dyDescent="0.2">
      <c r="J773081" s="1"/>
    </row>
    <row r="773082" spans="10:10" x14ac:dyDescent="0.2">
      <c r="J773082" s="1"/>
    </row>
    <row r="773083" spans="10:10" x14ac:dyDescent="0.2">
      <c r="J773083" s="1"/>
    </row>
    <row r="773084" spans="10:10" x14ac:dyDescent="0.2">
      <c r="J773084" s="1"/>
    </row>
    <row r="773085" spans="10:10" x14ac:dyDescent="0.2">
      <c r="J773085" s="1"/>
    </row>
    <row r="773086" spans="10:10" x14ac:dyDescent="0.2">
      <c r="J773086" s="1"/>
    </row>
    <row r="773087" spans="10:10" x14ac:dyDescent="0.2">
      <c r="J773087" s="1"/>
    </row>
    <row r="773088" spans="10:10" x14ac:dyDescent="0.2">
      <c r="J773088" s="1"/>
    </row>
    <row r="773089" spans="10:10" x14ac:dyDescent="0.2">
      <c r="J773089" s="1"/>
    </row>
    <row r="773090" spans="10:10" x14ac:dyDescent="0.2">
      <c r="J773090" s="1"/>
    </row>
    <row r="773091" spans="10:10" x14ac:dyDescent="0.2">
      <c r="J773091" s="1"/>
    </row>
    <row r="773092" spans="10:10" x14ac:dyDescent="0.2">
      <c r="J773092" s="1"/>
    </row>
    <row r="773093" spans="10:10" x14ac:dyDescent="0.2">
      <c r="J773093" s="1"/>
    </row>
    <row r="773094" spans="10:10" x14ac:dyDescent="0.2">
      <c r="J773094" s="1"/>
    </row>
    <row r="773095" spans="10:10" x14ac:dyDescent="0.2">
      <c r="J773095" s="1"/>
    </row>
    <row r="773096" spans="10:10" x14ac:dyDescent="0.2">
      <c r="J773096" s="1"/>
    </row>
    <row r="773097" spans="10:10" x14ac:dyDescent="0.2">
      <c r="J773097" s="1"/>
    </row>
    <row r="773098" spans="10:10" x14ac:dyDescent="0.2">
      <c r="J773098" s="1"/>
    </row>
    <row r="773099" spans="10:10" x14ac:dyDescent="0.2">
      <c r="J773099" s="1"/>
    </row>
    <row r="773101" spans="10:10" x14ac:dyDescent="0.2">
      <c r="J773101" s="1"/>
    </row>
    <row r="773102" spans="10:10" x14ac:dyDescent="0.2">
      <c r="J773102" s="1"/>
    </row>
    <row r="773103" spans="10:10" x14ac:dyDescent="0.2">
      <c r="J773103" s="1"/>
    </row>
    <row r="773104" spans="10:10" x14ac:dyDescent="0.2">
      <c r="J773104" s="1"/>
    </row>
    <row r="773105" spans="10:10" x14ac:dyDescent="0.2">
      <c r="J773105" s="1"/>
    </row>
    <row r="773106" spans="10:10" x14ac:dyDescent="0.2">
      <c r="J773106" s="1"/>
    </row>
    <row r="773107" spans="10:10" x14ac:dyDescent="0.2">
      <c r="J773107" s="1"/>
    </row>
    <row r="773108" spans="10:10" x14ac:dyDescent="0.2">
      <c r="J773108" s="1"/>
    </row>
    <row r="773109" spans="10:10" x14ac:dyDescent="0.2">
      <c r="J773109" s="1"/>
    </row>
    <row r="773110" spans="10:10" x14ac:dyDescent="0.2">
      <c r="J773110" s="1"/>
    </row>
    <row r="773111" spans="10:10" x14ac:dyDescent="0.2">
      <c r="J773111" s="1"/>
    </row>
    <row r="773112" spans="10:10" x14ac:dyDescent="0.2">
      <c r="J773112" s="1"/>
    </row>
    <row r="773113" spans="10:10" x14ac:dyDescent="0.2">
      <c r="J773113" s="1"/>
    </row>
    <row r="773114" spans="10:10" x14ac:dyDescent="0.2">
      <c r="J773114" s="1"/>
    </row>
    <row r="773115" spans="10:10" x14ac:dyDescent="0.2">
      <c r="J773115" s="1"/>
    </row>
    <row r="773116" spans="10:10" x14ac:dyDescent="0.2">
      <c r="J773116" s="1"/>
    </row>
    <row r="773117" spans="10:10" x14ac:dyDescent="0.2">
      <c r="J773117" s="1"/>
    </row>
    <row r="773118" spans="10:10" x14ac:dyDescent="0.2">
      <c r="J773118" s="1"/>
    </row>
    <row r="773119" spans="10:10" x14ac:dyDescent="0.2">
      <c r="J773119" s="1"/>
    </row>
    <row r="773120" spans="10:10" x14ac:dyDescent="0.2">
      <c r="J773120" s="1"/>
    </row>
    <row r="773121" spans="10:10" x14ac:dyDescent="0.2">
      <c r="J773121" s="1"/>
    </row>
    <row r="773122" spans="10:10" x14ac:dyDescent="0.2">
      <c r="J773122" s="1"/>
    </row>
    <row r="773123" spans="10:10" x14ac:dyDescent="0.2">
      <c r="J773123" s="1"/>
    </row>
    <row r="773124" spans="10:10" x14ac:dyDescent="0.2">
      <c r="J773124" s="1"/>
    </row>
    <row r="773125" spans="10:10" x14ac:dyDescent="0.2">
      <c r="J773125" s="1"/>
    </row>
    <row r="773126" spans="10:10" x14ac:dyDescent="0.2">
      <c r="J773126" s="1"/>
    </row>
    <row r="773127" spans="10:10" x14ac:dyDescent="0.2">
      <c r="J773127" s="1"/>
    </row>
    <row r="773128" spans="10:10" x14ac:dyDescent="0.2">
      <c r="J773128" s="1"/>
    </row>
    <row r="773129" spans="10:10" x14ac:dyDescent="0.2">
      <c r="J773129" s="1"/>
    </row>
    <row r="773130" spans="10:10" x14ac:dyDescent="0.2">
      <c r="J773130" s="1"/>
    </row>
    <row r="773131" spans="10:10" x14ac:dyDescent="0.2">
      <c r="J773131" s="1"/>
    </row>
    <row r="773132" spans="10:10" x14ac:dyDescent="0.2">
      <c r="J773132" s="1"/>
    </row>
    <row r="773133" spans="10:10" x14ac:dyDescent="0.2">
      <c r="J773133" s="1"/>
    </row>
    <row r="773134" spans="10:10" x14ac:dyDescent="0.2">
      <c r="J773134" s="1"/>
    </row>
    <row r="773135" spans="10:10" x14ac:dyDescent="0.2">
      <c r="J773135" s="1"/>
    </row>
    <row r="773136" spans="10:10" x14ac:dyDescent="0.2">
      <c r="J773136" s="1"/>
    </row>
    <row r="773137" spans="10:10" x14ac:dyDescent="0.2">
      <c r="J773137" s="1"/>
    </row>
    <row r="773138" spans="10:10" x14ac:dyDescent="0.2">
      <c r="J773138" s="1"/>
    </row>
    <row r="773139" spans="10:10" x14ac:dyDescent="0.2">
      <c r="J773139" s="1"/>
    </row>
    <row r="773140" spans="10:10" x14ac:dyDescent="0.2">
      <c r="J773140" s="1"/>
    </row>
    <row r="773141" spans="10:10" x14ac:dyDescent="0.2">
      <c r="J773141" s="1"/>
    </row>
    <row r="773142" spans="10:10" x14ac:dyDescent="0.2">
      <c r="J773142" s="1"/>
    </row>
    <row r="773143" spans="10:10" x14ac:dyDescent="0.2">
      <c r="J773143" s="1"/>
    </row>
    <row r="773144" spans="10:10" x14ac:dyDescent="0.2">
      <c r="J773144" s="1"/>
    </row>
    <row r="773145" spans="10:10" x14ac:dyDescent="0.2">
      <c r="J773145" s="1"/>
    </row>
    <row r="773146" spans="10:10" x14ac:dyDescent="0.2">
      <c r="J773146" s="1"/>
    </row>
    <row r="773147" spans="10:10" x14ac:dyDescent="0.2">
      <c r="J773147" s="1"/>
    </row>
    <row r="773148" spans="10:10" x14ac:dyDescent="0.2">
      <c r="J773148" s="1"/>
    </row>
    <row r="773149" spans="10:10" x14ac:dyDescent="0.2">
      <c r="J773149" s="1"/>
    </row>
    <row r="773150" spans="10:10" x14ac:dyDescent="0.2">
      <c r="J773150" s="1"/>
    </row>
    <row r="773151" spans="10:10" x14ac:dyDescent="0.2">
      <c r="J773151" s="1"/>
    </row>
    <row r="773152" spans="10:10" x14ac:dyDescent="0.2">
      <c r="J773152" s="1"/>
    </row>
    <row r="773153" spans="10:10" x14ac:dyDescent="0.2">
      <c r="J773153" s="1"/>
    </row>
    <row r="773154" spans="10:10" x14ac:dyDescent="0.2">
      <c r="J773154" s="1"/>
    </row>
    <row r="773155" spans="10:10" x14ac:dyDescent="0.2">
      <c r="J773155" s="1"/>
    </row>
    <row r="773156" spans="10:10" x14ac:dyDescent="0.2">
      <c r="J773156" s="1"/>
    </row>
    <row r="773157" spans="10:10" x14ac:dyDescent="0.2">
      <c r="J773157" s="1"/>
    </row>
    <row r="773158" spans="10:10" x14ac:dyDescent="0.2">
      <c r="J773158" s="1"/>
    </row>
    <row r="773159" spans="10:10" x14ac:dyDescent="0.2">
      <c r="J773159" s="1"/>
    </row>
    <row r="773160" spans="10:10" x14ac:dyDescent="0.2">
      <c r="J773160" s="1"/>
    </row>
    <row r="773161" spans="10:10" x14ac:dyDescent="0.2">
      <c r="J773161" s="1"/>
    </row>
    <row r="773162" spans="10:10" x14ac:dyDescent="0.2">
      <c r="J773162" s="1"/>
    </row>
    <row r="773163" spans="10:10" x14ac:dyDescent="0.2">
      <c r="J773163" s="1"/>
    </row>
    <row r="773164" spans="10:10" x14ac:dyDescent="0.2">
      <c r="J773164" s="1"/>
    </row>
    <row r="773165" spans="10:10" x14ac:dyDescent="0.2">
      <c r="J773165" s="1"/>
    </row>
    <row r="773166" spans="10:10" x14ac:dyDescent="0.2">
      <c r="J773166" s="1"/>
    </row>
    <row r="773167" spans="10:10" x14ac:dyDescent="0.2">
      <c r="J773167" s="1"/>
    </row>
    <row r="773168" spans="10:10" x14ac:dyDescent="0.2">
      <c r="J773168" s="1"/>
    </row>
    <row r="773169" spans="10:10" x14ac:dyDescent="0.2">
      <c r="J773169" s="1"/>
    </row>
    <row r="773170" spans="10:10" x14ac:dyDescent="0.2">
      <c r="J773170" s="1"/>
    </row>
    <row r="773171" spans="10:10" x14ac:dyDescent="0.2">
      <c r="J773171" s="1"/>
    </row>
    <row r="773172" spans="10:10" x14ac:dyDescent="0.2">
      <c r="J773172" s="1"/>
    </row>
    <row r="773173" spans="10:10" x14ac:dyDescent="0.2">
      <c r="J773173" s="1"/>
    </row>
    <row r="773174" spans="10:10" x14ac:dyDescent="0.2">
      <c r="J773174" s="1"/>
    </row>
    <row r="773175" spans="10:10" x14ac:dyDescent="0.2">
      <c r="J773175" s="1"/>
    </row>
    <row r="773202" spans="10:10" x14ac:dyDescent="0.2">
      <c r="J773202" s="1"/>
    </row>
    <row r="773229" spans="10:10" x14ac:dyDescent="0.2">
      <c r="J773229" s="1"/>
    </row>
    <row r="773249" spans="10:10" x14ac:dyDescent="0.2">
      <c r="J773249" s="1"/>
    </row>
    <row r="773276" spans="10:10" x14ac:dyDescent="0.2">
      <c r="J773276" s="1"/>
    </row>
    <row r="773282" spans="10:10" x14ac:dyDescent="0.2">
      <c r="J773282" s="1"/>
    </row>
    <row r="773289" spans="10:10" x14ac:dyDescent="0.2">
      <c r="J773289" s="1"/>
    </row>
    <row r="773293" spans="10:10" x14ac:dyDescent="0.2">
      <c r="J773293" s="1"/>
    </row>
    <row r="773354" spans="10:10" x14ac:dyDescent="0.2">
      <c r="J773354" s="1"/>
    </row>
    <row r="773406" spans="10:10" x14ac:dyDescent="0.2">
      <c r="J773406" s="1"/>
    </row>
    <row r="773412" spans="10:10" x14ac:dyDescent="0.2">
      <c r="J773412" s="1"/>
    </row>
    <row r="773415" spans="10:10" x14ac:dyDescent="0.2">
      <c r="J773415" s="1"/>
    </row>
    <row r="773440" spans="10:10" x14ac:dyDescent="0.2">
      <c r="J773440" s="1"/>
    </row>
    <row r="773443" spans="10:10" x14ac:dyDescent="0.2">
      <c r="J773443" s="1"/>
    </row>
    <row r="773444" spans="10:10" x14ac:dyDescent="0.2">
      <c r="J773444" s="1"/>
    </row>
    <row r="773445" spans="10:10" x14ac:dyDescent="0.2">
      <c r="J773445" s="1"/>
    </row>
    <row r="773449" spans="10:10" x14ac:dyDescent="0.2">
      <c r="J773449" s="1"/>
    </row>
    <row r="773450" spans="10:10" x14ac:dyDescent="0.2">
      <c r="J773450" s="1"/>
    </row>
    <row r="773452" spans="10:10" x14ac:dyDescent="0.2">
      <c r="J773452" s="1"/>
    </row>
    <row r="773453" spans="10:10" x14ac:dyDescent="0.2">
      <c r="J773453" s="1"/>
    </row>
    <row r="773454" spans="10:10" x14ac:dyDescent="0.2">
      <c r="J773454" s="1"/>
    </row>
    <row r="773455" spans="10:10" x14ac:dyDescent="0.2">
      <c r="J773455" s="1"/>
    </row>
    <row r="773456" spans="10:10" x14ac:dyDescent="0.2">
      <c r="J773456" s="1"/>
    </row>
    <row r="773457" spans="10:10" x14ac:dyDescent="0.2">
      <c r="J773457" s="1"/>
    </row>
    <row r="773458" spans="10:10" x14ac:dyDescent="0.2">
      <c r="J773458" s="1"/>
    </row>
    <row r="773459" spans="10:10" x14ac:dyDescent="0.2">
      <c r="J773459" s="1"/>
    </row>
    <row r="773460" spans="10:10" x14ac:dyDescent="0.2">
      <c r="J773460" s="1"/>
    </row>
    <row r="773461" spans="10:10" x14ac:dyDescent="0.2">
      <c r="J773461" s="1"/>
    </row>
    <row r="773462" spans="10:10" x14ac:dyDescent="0.2">
      <c r="J773462" s="1"/>
    </row>
    <row r="773463" spans="10:10" x14ac:dyDescent="0.2">
      <c r="J773463" s="1"/>
    </row>
    <row r="773464" spans="10:10" x14ac:dyDescent="0.2">
      <c r="J773464" s="1"/>
    </row>
    <row r="773465" spans="10:10" x14ac:dyDescent="0.2">
      <c r="J773465" s="1"/>
    </row>
    <row r="773466" spans="10:10" x14ac:dyDescent="0.2">
      <c r="J773466" s="1"/>
    </row>
    <row r="773467" spans="10:10" x14ac:dyDescent="0.2">
      <c r="J773467" s="1"/>
    </row>
    <row r="773468" spans="10:10" x14ac:dyDescent="0.2">
      <c r="J773468" s="1"/>
    </row>
    <row r="773469" spans="10:10" x14ac:dyDescent="0.2">
      <c r="J773469" s="1"/>
    </row>
    <row r="773470" spans="10:10" x14ac:dyDescent="0.2">
      <c r="J773470" s="1"/>
    </row>
    <row r="773471" spans="10:10" x14ac:dyDescent="0.2">
      <c r="J773471" s="1"/>
    </row>
    <row r="773472" spans="10:10" x14ac:dyDescent="0.2">
      <c r="J773472" s="1"/>
    </row>
    <row r="773473" spans="10:10" x14ac:dyDescent="0.2">
      <c r="J773473" s="1"/>
    </row>
    <row r="773474" spans="10:10" x14ac:dyDescent="0.2">
      <c r="J773474" s="1"/>
    </row>
    <row r="773475" spans="10:10" x14ac:dyDescent="0.2">
      <c r="J773475" s="1"/>
    </row>
    <row r="773476" spans="10:10" x14ac:dyDescent="0.2">
      <c r="J773476" s="1"/>
    </row>
    <row r="773477" spans="10:10" x14ac:dyDescent="0.2">
      <c r="J773477" s="1"/>
    </row>
    <row r="773478" spans="10:10" x14ac:dyDescent="0.2">
      <c r="J773478" s="1"/>
    </row>
    <row r="773479" spans="10:10" x14ac:dyDescent="0.2">
      <c r="J773479" s="1"/>
    </row>
    <row r="773480" spans="10:10" x14ac:dyDescent="0.2">
      <c r="J773480" s="1"/>
    </row>
    <row r="773481" spans="10:10" x14ac:dyDescent="0.2">
      <c r="J773481" s="1"/>
    </row>
    <row r="773482" spans="10:10" x14ac:dyDescent="0.2">
      <c r="J773482" s="1"/>
    </row>
    <row r="773483" spans="10:10" x14ac:dyDescent="0.2">
      <c r="J773483" s="1"/>
    </row>
    <row r="773484" spans="10:10" x14ac:dyDescent="0.2">
      <c r="J773484" s="1"/>
    </row>
    <row r="773501" spans="10:10" x14ac:dyDescent="0.2">
      <c r="J773501" s="1"/>
    </row>
    <row r="773502" spans="10:10" x14ac:dyDescent="0.2">
      <c r="J773502" s="1"/>
    </row>
    <row r="773512" spans="10:10" x14ac:dyDescent="0.2">
      <c r="J773512" s="1"/>
    </row>
    <row r="773513" spans="10:10" x14ac:dyDescent="0.2">
      <c r="J773513" s="1"/>
    </row>
    <row r="773516" spans="10:10" x14ac:dyDescent="0.2">
      <c r="J773516" s="1"/>
    </row>
    <row r="773518" spans="10:10" x14ac:dyDescent="0.2">
      <c r="J773518" s="1"/>
    </row>
    <row r="773520" spans="10:10" x14ac:dyDescent="0.2">
      <c r="J773520" s="1"/>
    </row>
    <row r="773521" spans="10:10" x14ac:dyDescent="0.2">
      <c r="J773521" s="1"/>
    </row>
    <row r="773523" spans="10:10" x14ac:dyDescent="0.2">
      <c r="J773523" s="1"/>
    </row>
    <row r="773525" spans="10:10" x14ac:dyDescent="0.2">
      <c r="J773525" s="1"/>
    </row>
    <row r="773528" spans="10:10" x14ac:dyDescent="0.2">
      <c r="J773528" s="1"/>
    </row>
    <row r="773530" spans="10:10" x14ac:dyDescent="0.2">
      <c r="J773530" s="1"/>
    </row>
    <row r="773531" spans="10:10" x14ac:dyDescent="0.2">
      <c r="J773531" s="1"/>
    </row>
    <row r="773533" spans="10:10" x14ac:dyDescent="0.2">
      <c r="J773533" s="1"/>
    </row>
    <row r="773536" spans="10:10" x14ac:dyDescent="0.2">
      <c r="J773536" s="1"/>
    </row>
    <row r="773538" spans="10:10" x14ac:dyDescent="0.2">
      <c r="J773538" s="1"/>
    </row>
    <row r="773542" spans="10:10" x14ac:dyDescent="0.2">
      <c r="J773542" s="1"/>
    </row>
    <row r="773544" spans="10:10" x14ac:dyDescent="0.2">
      <c r="J773544" s="1"/>
    </row>
    <row r="773548" spans="10:10" x14ac:dyDescent="0.2">
      <c r="J773548" s="1"/>
    </row>
    <row r="773553" spans="10:10" x14ac:dyDescent="0.2">
      <c r="J773553" s="1"/>
    </row>
    <row r="773557" spans="10:10" x14ac:dyDescent="0.2">
      <c r="J773557" s="1"/>
    </row>
    <row r="773569" spans="10:10" x14ac:dyDescent="0.2">
      <c r="J773569" s="1"/>
    </row>
    <row r="773576" spans="10:10" x14ac:dyDescent="0.2">
      <c r="J773576" s="1"/>
    </row>
    <row r="773585" spans="10:10" x14ac:dyDescent="0.2">
      <c r="J773585" s="1"/>
    </row>
    <row r="773590" spans="10:10" x14ac:dyDescent="0.2">
      <c r="J773590" s="1"/>
    </row>
    <row r="773598" spans="10:10" x14ac:dyDescent="0.2">
      <c r="J773598" s="1"/>
    </row>
    <row r="773604" spans="10:10" x14ac:dyDescent="0.2">
      <c r="J773604" s="1"/>
    </row>
    <row r="773607" spans="10:10" x14ac:dyDescent="0.2">
      <c r="J773607" s="1"/>
    </row>
    <row r="773610" spans="10:10" x14ac:dyDescent="0.2">
      <c r="J773610" s="1"/>
    </row>
    <row r="773614" spans="10:10" x14ac:dyDescent="0.2">
      <c r="J773614" s="1"/>
    </row>
    <row r="773618" spans="10:10" x14ac:dyDescent="0.2">
      <c r="J773618" s="1"/>
    </row>
    <row r="773619" spans="10:10" x14ac:dyDescent="0.2">
      <c r="J773619" s="1"/>
    </row>
    <row r="773625" spans="10:10" x14ac:dyDescent="0.2">
      <c r="J773625" s="1"/>
    </row>
    <row r="773627" spans="10:10" x14ac:dyDescent="0.2">
      <c r="J773627" s="1"/>
    </row>
    <row r="773631" spans="10:10" x14ac:dyDescent="0.2">
      <c r="J773631" s="1"/>
    </row>
    <row r="773633" spans="10:10" x14ac:dyDescent="0.2">
      <c r="J773633" s="1"/>
    </row>
    <row r="773636" spans="10:10" x14ac:dyDescent="0.2">
      <c r="J773636" s="1"/>
    </row>
    <row r="773637" spans="10:10" x14ac:dyDescent="0.2">
      <c r="J773637" s="1"/>
    </row>
    <row r="773642" spans="10:10" x14ac:dyDescent="0.2">
      <c r="J773642" s="1"/>
    </row>
    <row r="773643" spans="10:10" x14ac:dyDescent="0.2">
      <c r="J773643" s="1"/>
    </row>
    <row r="773644" spans="10:10" x14ac:dyDescent="0.2">
      <c r="J773644" s="1"/>
    </row>
    <row r="773646" spans="10:10" x14ac:dyDescent="0.2">
      <c r="J773646" s="1"/>
    </row>
    <row r="773647" spans="10:10" x14ac:dyDescent="0.2">
      <c r="J773647" s="1"/>
    </row>
    <row r="773649" spans="10:10" x14ac:dyDescent="0.2">
      <c r="J773649" s="1"/>
    </row>
    <row r="773650" spans="10:10" x14ac:dyDescent="0.2">
      <c r="J773650" s="1"/>
    </row>
    <row r="773652" spans="10:10" x14ac:dyDescent="0.2">
      <c r="J773652" s="1"/>
    </row>
    <row r="773654" spans="10:10" x14ac:dyDescent="0.2">
      <c r="J773654" s="1"/>
    </row>
    <row r="773655" spans="10:10" x14ac:dyDescent="0.2">
      <c r="J773655" s="1"/>
    </row>
    <row r="773657" spans="10:10" x14ac:dyDescent="0.2">
      <c r="J773657" s="1"/>
    </row>
    <row r="773658" spans="10:10" x14ac:dyDescent="0.2">
      <c r="J773658" s="1"/>
    </row>
    <row r="773659" spans="10:10" x14ac:dyDescent="0.2">
      <c r="J773659" s="1"/>
    </row>
    <row r="773661" spans="10:10" x14ac:dyDescent="0.2">
      <c r="J773661" s="1"/>
    </row>
    <row r="773664" spans="10:10" x14ac:dyDescent="0.2">
      <c r="J773664" s="1"/>
    </row>
    <row r="773665" spans="10:10" x14ac:dyDescent="0.2">
      <c r="J773665" s="1"/>
    </row>
    <row r="773666" spans="10:10" x14ac:dyDescent="0.2">
      <c r="J773666" s="1"/>
    </row>
    <row r="773667" spans="10:10" x14ac:dyDescent="0.2">
      <c r="J773667" s="1"/>
    </row>
    <row r="773668" spans="10:10" x14ac:dyDescent="0.2">
      <c r="J773668" s="1"/>
    </row>
    <row r="773669" spans="10:10" x14ac:dyDescent="0.2">
      <c r="J773669" s="1"/>
    </row>
    <row r="773670" spans="10:10" x14ac:dyDescent="0.2">
      <c r="J773670" s="1"/>
    </row>
    <row r="773672" spans="10:10" x14ac:dyDescent="0.2">
      <c r="J773672" s="1"/>
    </row>
    <row r="773673" spans="10:10" x14ac:dyDescent="0.2">
      <c r="J773673" s="1"/>
    </row>
    <row r="773675" spans="10:10" x14ac:dyDescent="0.2">
      <c r="J773675" s="1"/>
    </row>
    <row r="773677" spans="10:10" x14ac:dyDescent="0.2">
      <c r="J773677" s="1"/>
    </row>
    <row r="773678" spans="10:10" x14ac:dyDescent="0.2">
      <c r="J773678" s="1"/>
    </row>
    <row r="773679" spans="10:10" x14ac:dyDescent="0.2">
      <c r="J773679" s="1"/>
    </row>
    <row r="773680" spans="10:10" x14ac:dyDescent="0.2">
      <c r="J773680" s="1"/>
    </row>
    <row r="773681" spans="10:10" x14ac:dyDescent="0.2">
      <c r="J773681" s="1"/>
    </row>
    <row r="773682" spans="10:10" x14ac:dyDescent="0.2">
      <c r="J773682" s="1"/>
    </row>
    <row r="773684" spans="10:10" x14ac:dyDescent="0.2">
      <c r="J773684" s="1"/>
    </row>
    <row r="773686" spans="10:10" x14ac:dyDescent="0.2">
      <c r="J773686" s="1"/>
    </row>
    <row r="773687" spans="10:10" x14ac:dyDescent="0.2">
      <c r="J773687" s="1"/>
    </row>
    <row r="773688" spans="10:10" x14ac:dyDescent="0.2">
      <c r="J773688" s="1"/>
    </row>
    <row r="773689" spans="10:10" x14ac:dyDescent="0.2">
      <c r="J773689" s="1"/>
    </row>
    <row r="773691" spans="10:10" x14ac:dyDescent="0.2">
      <c r="J773691" s="1"/>
    </row>
    <row r="773692" spans="10:10" x14ac:dyDescent="0.2">
      <c r="J773692" s="1"/>
    </row>
    <row r="773693" spans="10:10" x14ac:dyDescent="0.2">
      <c r="J773693" s="1"/>
    </row>
    <row r="773694" spans="10:10" x14ac:dyDescent="0.2">
      <c r="J773694" s="1"/>
    </row>
    <row r="773695" spans="10:10" x14ac:dyDescent="0.2">
      <c r="J773695" s="1"/>
    </row>
    <row r="773696" spans="10:10" x14ac:dyDescent="0.2">
      <c r="J773696" s="1"/>
    </row>
    <row r="773697" spans="10:10" x14ac:dyDescent="0.2">
      <c r="J773697" s="1"/>
    </row>
    <row r="773698" spans="10:10" x14ac:dyDescent="0.2">
      <c r="J773698" s="1"/>
    </row>
    <row r="773701" spans="10:10" x14ac:dyDescent="0.2">
      <c r="J773701" s="1"/>
    </row>
    <row r="773702" spans="10:10" x14ac:dyDescent="0.2">
      <c r="J773702" s="1"/>
    </row>
    <row r="773703" spans="10:10" x14ac:dyDescent="0.2">
      <c r="J773703" s="1"/>
    </row>
    <row r="773704" spans="10:10" x14ac:dyDescent="0.2">
      <c r="J773704" s="1"/>
    </row>
    <row r="773705" spans="10:10" x14ac:dyDescent="0.2">
      <c r="J773705" s="1"/>
    </row>
    <row r="773706" spans="10:10" x14ac:dyDescent="0.2">
      <c r="J773706" s="1"/>
    </row>
    <row r="773708" spans="10:10" x14ac:dyDescent="0.2">
      <c r="J773708" s="1"/>
    </row>
    <row r="773709" spans="10:10" x14ac:dyDescent="0.2">
      <c r="J773709" s="1"/>
    </row>
    <row r="773710" spans="10:10" x14ac:dyDescent="0.2">
      <c r="J773710" s="1"/>
    </row>
    <row r="773711" spans="10:10" x14ac:dyDescent="0.2">
      <c r="J773711" s="1"/>
    </row>
    <row r="773712" spans="10:10" x14ac:dyDescent="0.2">
      <c r="J773712" s="1"/>
    </row>
    <row r="773713" spans="10:10" x14ac:dyDescent="0.2">
      <c r="J773713" s="1"/>
    </row>
    <row r="773715" spans="10:10" x14ac:dyDescent="0.2">
      <c r="J773715" s="1"/>
    </row>
    <row r="773716" spans="10:10" x14ac:dyDescent="0.2">
      <c r="J773716" s="1"/>
    </row>
    <row r="773718" spans="10:10" x14ac:dyDescent="0.2">
      <c r="J773718" s="1"/>
    </row>
    <row r="773719" spans="10:10" x14ac:dyDescent="0.2">
      <c r="J773719" s="1"/>
    </row>
    <row r="773720" spans="10:10" x14ac:dyDescent="0.2">
      <c r="J773720" s="1"/>
    </row>
    <row r="773721" spans="10:10" x14ac:dyDescent="0.2">
      <c r="J773721" s="1"/>
    </row>
    <row r="773722" spans="10:10" x14ac:dyDescent="0.2">
      <c r="J773722" s="1"/>
    </row>
    <row r="773723" spans="10:10" x14ac:dyDescent="0.2">
      <c r="J773723" s="1"/>
    </row>
    <row r="773724" spans="10:10" x14ac:dyDescent="0.2">
      <c r="J773724" s="1"/>
    </row>
    <row r="773725" spans="10:10" x14ac:dyDescent="0.2">
      <c r="J773725" s="1"/>
    </row>
    <row r="773726" spans="10:10" x14ac:dyDescent="0.2">
      <c r="J773726" s="1"/>
    </row>
    <row r="773727" spans="10:10" x14ac:dyDescent="0.2">
      <c r="J773727" s="1"/>
    </row>
    <row r="773728" spans="10:10" x14ac:dyDescent="0.2">
      <c r="J773728" s="1"/>
    </row>
    <row r="773729" spans="10:10" x14ac:dyDescent="0.2">
      <c r="J773729" s="1"/>
    </row>
    <row r="773730" spans="10:10" x14ac:dyDescent="0.2">
      <c r="J773730" s="1"/>
    </row>
    <row r="773732" spans="10:10" x14ac:dyDescent="0.2">
      <c r="J773732" s="1"/>
    </row>
    <row r="773733" spans="10:10" x14ac:dyDescent="0.2">
      <c r="J773733" s="1"/>
    </row>
    <row r="773734" spans="10:10" x14ac:dyDescent="0.2">
      <c r="J773734" s="1"/>
    </row>
    <row r="773735" spans="10:10" x14ac:dyDescent="0.2">
      <c r="J773735" s="1"/>
    </row>
    <row r="773736" spans="10:10" x14ac:dyDescent="0.2">
      <c r="J773736" s="1"/>
    </row>
    <row r="773738" spans="10:10" x14ac:dyDescent="0.2">
      <c r="J773738" s="1"/>
    </row>
    <row r="773739" spans="10:10" x14ac:dyDescent="0.2">
      <c r="J773739" s="1"/>
    </row>
    <row r="773740" spans="10:10" x14ac:dyDescent="0.2">
      <c r="J773740" s="1"/>
    </row>
    <row r="773741" spans="10:10" x14ac:dyDescent="0.2">
      <c r="J773741" s="1"/>
    </row>
    <row r="773742" spans="10:10" x14ac:dyDescent="0.2">
      <c r="J773742" s="1"/>
    </row>
    <row r="773743" spans="10:10" x14ac:dyDescent="0.2">
      <c r="J773743" s="1"/>
    </row>
    <row r="773744" spans="10:10" x14ac:dyDescent="0.2">
      <c r="J773744" s="1"/>
    </row>
    <row r="773745" spans="10:10" x14ac:dyDescent="0.2">
      <c r="J773745" s="1"/>
    </row>
    <row r="773746" spans="10:10" x14ac:dyDescent="0.2">
      <c r="J773746" s="1"/>
    </row>
    <row r="773747" spans="10:10" x14ac:dyDescent="0.2">
      <c r="J773747" s="1"/>
    </row>
    <row r="773748" spans="10:10" x14ac:dyDescent="0.2">
      <c r="J773748" s="1"/>
    </row>
    <row r="773749" spans="10:10" x14ac:dyDescent="0.2">
      <c r="J773749" s="1"/>
    </row>
    <row r="773750" spans="10:10" x14ac:dyDescent="0.2">
      <c r="J773750" s="1"/>
    </row>
    <row r="773751" spans="10:10" x14ac:dyDescent="0.2">
      <c r="J773751" s="1"/>
    </row>
    <row r="773752" spans="10:10" x14ac:dyDescent="0.2">
      <c r="J773752" s="1"/>
    </row>
    <row r="773753" spans="10:10" x14ac:dyDescent="0.2">
      <c r="J773753" s="1"/>
    </row>
    <row r="773755" spans="10:10" x14ac:dyDescent="0.2">
      <c r="J773755" s="1"/>
    </row>
    <row r="773756" spans="10:10" x14ac:dyDescent="0.2">
      <c r="J773756" s="1"/>
    </row>
    <row r="773757" spans="10:10" x14ac:dyDescent="0.2">
      <c r="J773757" s="1"/>
    </row>
    <row r="773758" spans="10:10" x14ac:dyDescent="0.2">
      <c r="J773758" s="1"/>
    </row>
    <row r="773759" spans="10:10" x14ac:dyDescent="0.2">
      <c r="J773759" s="1"/>
    </row>
    <row r="773760" spans="10:10" x14ac:dyDescent="0.2">
      <c r="J773760" s="1"/>
    </row>
    <row r="773761" spans="10:10" x14ac:dyDescent="0.2">
      <c r="J773761" s="1"/>
    </row>
    <row r="773762" spans="10:10" x14ac:dyDescent="0.2">
      <c r="J773762" s="1"/>
    </row>
    <row r="773763" spans="10:10" x14ac:dyDescent="0.2">
      <c r="J773763" s="1"/>
    </row>
    <row r="773764" spans="10:10" x14ac:dyDescent="0.2">
      <c r="J773764" s="1"/>
    </row>
    <row r="773765" spans="10:10" x14ac:dyDescent="0.2">
      <c r="J773765" s="1"/>
    </row>
    <row r="773766" spans="10:10" x14ac:dyDescent="0.2">
      <c r="J773766" s="1"/>
    </row>
    <row r="773767" spans="10:10" x14ac:dyDescent="0.2">
      <c r="J773767" s="1"/>
    </row>
    <row r="773768" spans="10:10" x14ac:dyDescent="0.2">
      <c r="J773768" s="1"/>
    </row>
    <row r="773769" spans="10:10" x14ac:dyDescent="0.2">
      <c r="J773769" s="1"/>
    </row>
    <row r="773770" spans="10:10" x14ac:dyDescent="0.2">
      <c r="J773770" s="1"/>
    </row>
    <row r="773771" spans="10:10" x14ac:dyDescent="0.2">
      <c r="J773771" s="1"/>
    </row>
    <row r="773772" spans="10:10" x14ac:dyDescent="0.2">
      <c r="J773772" s="1"/>
    </row>
    <row r="773773" spans="10:10" x14ac:dyDescent="0.2">
      <c r="J773773" s="1"/>
    </row>
    <row r="773774" spans="10:10" x14ac:dyDescent="0.2">
      <c r="J773774" s="1"/>
    </row>
    <row r="773775" spans="10:10" x14ac:dyDescent="0.2">
      <c r="J773775" s="1"/>
    </row>
    <row r="773776" spans="10:10" x14ac:dyDescent="0.2">
      <c r="J773776" s="1"/>
    </row>
    <row r="773777" spans="10:10" x14ac:dyDescent="0.2">
      <c r="J773777" s="1"/>
    </row>
    <row r="773778" spans="10:10" x14ac:dyDescent="0.2">
      <c r="J773778" s="1"/>
    </row>
    <row r="773779" spans="10:10" x14ac:dyDescent="0.2">
      <c r="J773779" s="1"/>
    </row>
    <row r="773780" spans="10:10" x14ac:dyDescent="0.2">
      <c r="J773780" s="1"/>
    </row>
    <row r="773781" spans="10:10" x14ac:dyDescent="0.2">
      <c r="J773781" s="1"/>
    </row>
    <row r="773782" spans="10:10" x14ac:dyDescent="0.2">
      <c r="J773782" s="1"/>
    </row>
    <row r="773783" spans="10:10" x14ac:dyDescent="0.2">
      <c r="J773783" s="1"/>
    </row>
    <row r="773784" spans="10:10" x14ac:dyDescent="0.2">
      <c r="J773784" s="1"/>
    </row>
    <row r="773785" spans="10:10" x14ac:dyDescent="0.2">
      <c r="J773785" s="1"/>
    </row>
    <row r="773786" spans="10:10" x14ac:dyDescent="0.2">
      <c r="J773786" s="1"/>
    </row>
    <row r="773787" spans="10:10" x14ac:dyDescent="0.2">
      <c r="J773787" s="1"/>
    </row>
    <row r="773788" spans="10:10" x14ac:dyDescent="0.2">
      <c r="J773788" s="1"/>
    </row>
    <row r="773789" spans="10:10" x14ac:dyDescent="0.2">
      <c r="J773789" s="1"/>
    </row>
    <row r="773790" spans="10:10" x14ac:dyDescent="0.2">
      <c r="J773790" s="1"/>
    </row>
    <row r="773791" spans="10:10" x14ac:dyDescent="0.2">
      <c r="J773791" s="1"/>
    </row>
    <row r="773792" spans="10:10" x14ac:dyDescent="0.2">
      <c r="J773792" s="1"/>
    </row>
    <row r="773793" spans="10:10" x14ac:dyDescent="0.2">
      <c r="J773793" s="1"/>
    </row>
    <row r="773794" spans="10:10" x14ac:dyDescent="0.2">
      <c r="J773794" s="1"/>
    </row>
    <row r="773795" spans="10:10" x14ac:dyDescent="0.2">
      <c r="J773795" s="1"/>
    </row>
    <row r="773796" spans="10:10" x14ac:dyDescent="0.2">
      <c r="J773796" s="1"/>
    </row>
    <row r="773797" spans="10:10" x14ac:dyDescent="0.2">
      <c r="J773797" s="1"/>
    </row>
    <row r="773798" spans="10:10" x14ac:dyDescent="0.2">
      <c r="J773798" s="1"/>
    </row>
    <row r="773799" spans="10:10" x14ac:dyDescent="0.2">
      <c r="J773799" s="1"/>
    </row>
    <row r="773800" spans="10:10" x14ac:dyDescent="0.2">
      <c r="J773800" s="1"/>
    </row>
    <row r="773801" spans="10:10" x14ac:dyDescent="0.2">
      <c r="J773801" s="1"/>
    </row>
    <row r="773802" spans="10:10" x14ac:dyDescent="0.2">
      <c r="J773802" s="1"/>
    </row>
    <row r="773803" spans="10:10" x14ac:dyDescent="0.2">
      <c r="J773803" s="1"/>
    </row>
    <row r="773804" spans="10:10" x14ac:dyDescent="0.2">
      <c r="J773804" s="1"/>
    </row>
    <row r="773805" spans="10:10" x14ac:dyDescent="0.2">
      <c r="J773805" s="1"/>
    </row>
    <row r="773806" spans="10:10" x14ac:dyDescent="0.2">
      <c r="J773806" s="1"/>
    </row>
    <row r="773807" spans="10:10" x14ac:dyDescent="0.2">
      <c r="J773807" s="1"/>
    </row>
    <row r="773808" spans="10:10" x14ac:dyDescent="0.2">
      <c r="J773808" s="1"/>
    </row>
    <row r="773809" spans="10:10" x14ac:dyDescent="0.2">
      <c r="J773809" s="1"/>
    </row>
    <row r="773810" spans="10:10" x14ac:dyDescent="0.2">
      <c r="J773810" s="1"/>
    </row>
    <row r="773811" spans="10:10" x14ac:dyDescent="0.2">
      <c r="J773811" s="1"/>
    </row>
    <row r="773812" spans="10:10" x14ac:dyDescent="0.2">
      <c r="J773812" s="1"/>
    </row>
    <row r="773813" spans="10:10" x14ac:dyDescent="0.2">
      <c r="J773813" s="1"/>
    </row>
    <row r="773814" spans="10:10" x14ac:dyDescent="0.2">
      <c r="J773814" s="1"/>
    </row>
    <row r="773815" spans="10:10" x14ac:dyDescent="0.2">
      <c r="J773815" s="1"/>
    </row>
    <row r="773816" spans="10:10" x14ac:dyDescent="0.2">
      <c r="J773816" s="1"/>
    </row>
    <row r="773817" spans="10:10" x14ac:dyDescent="0.2">
      <c r="J773817" s="1"/>
    </row>
    <row r="773818" spans="10:10" x14ac:dyDescent="0.2">
      <c r="J773818" s="1"/>
    </row>
    <row r="773819" spans="10:10" x14ac:dyDescent="0.2">
      <c r="J773819" s="1"/>
    </row>
    <row r="773820" spans="10:10" x14ac:dyDescent="0.2">
      <c r="J773820" s="1"/>
    </row>
    <row r="773821" spans="10:10" x14ac:dyDescent="0.2">
      <c r="J773821" s="1"/>
    </row>
    <row r="773822" spans="10:10" x14ac:dyDescent="0.2">
      <c r="J773822" s="1"/>
    </row>
    <row r="773823" spans="10:10" x14ac:dyDescent="0.2">
      <c r="J773823" s="1"/>
    </row>
    <row r="773824" spans="10:10" x14ac:dyDescent="0.2">
      <c r="J773824" s="1"/>
    </row>
    <row r="773825" spans="10:10" x14ac:dyDescent="0.2">
      <c r="J773825" s="1"/>
    </row>
    <row r="773826" spans="10:10" x14ac:dyDescent="0.2">
      <c r="J773826" s="1"/>
    </row>
    <row r="773827" spans="10:10" x14ac:dyDescent="0.2">
      <c r="J773827" s="1"/>
    </row>
    <row r="773828" spans="10:10" x14ac:dyDescent="0.2">
      <c r="J773828" s="1"/>
    </row>
    <row r="773829" spans="10:10" x14ac:dyDescent="0.2">
      <c r="J773829" s="1"/>
    </row>
    <row r="773830" spans="10:10" x14ac:dyDescent="0.2">
      <c r="J773830" s="1"/>
    </row>
    <row r="773831" spans="10:10" x14ac:dyDescent="0.2">
      <c r="J773831" s="1"/>
    </row>
    <row r="773832" spans="10:10" x14ac:dyDescent="0.2">
      <c r="J773832" s="1"/>
    </row>
    <row r="773833" spans="10:10" x14ac:dyDescent="0.2">
      <c r="J773833" s="1"/>
    </row>
    <row r="773834" spans="10:10" x14ac:dyDescent="0.2">
      <c r="J773834" s="1"/>
    </row>
    <row r="773835" spans="10:10" x14ac:dyDescent="0.2">
      <c r="J773835" s="1"/>
    </row>
    <row r="773836" spans="10:10" x14ac:dyDescent="0.2">
      <c r="J773836" s="1"/>
    </row>
    <row r="773837" spans="10:10" x14ac:dyDescent="0.2">
      <c r="J773837" s="1"/>
    </row>
    <row r="773838" spans="10:10" x14ac:dyDescent="0.2">
      <c r="J773838" s="1"/>
    </row>
    <row r="773839" spans="10:10" x14ac:dyDescent="0.2">
      <c r="J773839" s="1"/>
    </row>
    <row r="773840" spans="10:10" x14ac:dyDescent="0.2">
      <c r="J773840" s="1"/>
    </row>
    <row r="773841" spans="10:10" x14ac:dyDescent="0.2">
      <c r="J773841" s="1"/>
    </row>
    <row r="773842" spans="10:10" x14ac:dyDescent="0.2">
      <c r="J773842" s="1"/>
    </row>
    <row r="773843" spans="10:10" x14ac:dyDescent="0.2">
      <c r="J773843" s="1"/>
    </row>
    <row r="773844" spans="10:10" x14ac:dyDescent="0.2">
      <c r="J773844" s="1"/>
    </row>
    <row r="773845" spans="10:10" x14ac:dyDescent="0.2">
      <c r="J773845" s="1"/>
    </row>
    <row r="773846" spans="10:10" x14ac:dyDescent="0.2">
      <c r="J773846" s="1"/>
    </row>
    <row r="773847" spans="10:10" x14ac:dyDescent="0.2">
      <c r="J773847" s="1"/>
    </row>
    <row r="773848" spans="10:10" x14ac:dyDescent="0.2">
      <c r="J773848" s="1"/>
    </row>
    <row r="773849" spans="10:10" x14ac:dyDescent="0.2">
      <c r="J773849" s="1"/>
    </row>
    <row r="773850" spans="10:10" x14ac:dyDescent="0.2">
      <c r="J773850" s="1"/>
    </row>
    <row r="773851" spans="10:10" x14ac:dyDescent="0.2">
      <c r="J773851" s="1"/>
    </row>
    <row r="773852" spans="10:10" x14ac:dyDescent="0.2">
      <c r="J773852" s="1"/>
    </row>
    <row r="773853" spans="10:10" x14ac:dyDescent="0.2">
      <c r="J773853" s="1"/>
    </row>
    <row r="773854" spans="10:10" x14ac:dyDescent="0.2">
      <c r="J773854" s="1"/>
    </row>
    <row r="773855" spans="10:10" x14ac:dyDescent="0.2">
      <c r="J773855" s="1"/>
    </row>
    <row r="773856" spans="10:10" x14ac:dyDescent="0.2">
      <c r="J773856" s="1"/>
    </row>
    <row r="773857" spans="10:10" x14ac:dyDescent="0.2">
      <c r="J773857" s="1"/>
    </row>
    <row r="773858" spans="10:10" x14ac:dyDescent="0.2">
      <c r="J773858" s="1"/>
    </row>
    <row r="773859" spans="10:10" x14ac:dyDescent="0.2">
      <c r="J773859" s="1"/>
    </row>
    <row r="773860" spans="10:10" x14ac:dyDescent="0.2">
      <c r="J773860" s="1"/>
    </row>
    <row r="773861" spans="10:10" x14ac:dyDescent="0.2">
      <c r="J773861" s="1"/>
    </row>
    <row r="773862" spans="10:10" x14ac:dyDescent="0.2">
      <c r="J773862" s="1"/>
    </row>
    <row r="773863" spans="10:10" x14ac:dyDescent="0.2">
      <c r="J773863" s="1"/>
    </row>
    <row r="773864" spans="10:10" x14ac:dyDescent="0.2">
      <c r="J773864" s="1"/>
    </row>
    <row r="773865" spans="10:10" x14ac:dyDescent="0.2">
      <c r="J773865" s="1"/>
    </row>
    <row r="773866" spans="10:10" x14ac:dyDescent="0.2">
      <c r="J773866" s="1"/>
    </row>
    <row r="773867" spans="10:10" x14ac:dyDescent="0.2">
      <c r="J773867" s="1"/>
    </row>
    <row r="773868" spans="10:10" x14ac:dyDescent="0.2">
      <c r="J773868" s="1"/>
    </row>
    <row r="773869" spans="10:10" x14ac:dyDescent="0.2">
      <c r="J773869" s="1"/>
    </row>
    <row r="773870" spans="10:10" x14ac:dyDescent="0.2">
      <c r="J773870" s="1"/>
    </row>
    <row r="773871" spans="10:10" x14ac:dyDescent="0.2">
      <c r="J773871" s="1"/>
    </row>
    <row r="773872" spans="10:10" x14ac:dyDescent="0.2">
      <c r="J773872" s="1"/>
    </row>
    <row r="773873" spans="10:10" x14ac:dyDescent="0.2">
      <c r="J773873" s="1"/>
    </row>
    <row r="773874" spans="10:10" x14ac:dyDescent="0.2">
      <c r="J773874" s="1"/>
    </row>
    <row r="773875" spans="10:10" x14ac:dyDescent="0.2">
      <c r="J773875" s="1"/>
    </row>
    <row r="773876" spans="10:10" x14ac:dyDescent="0.2">
      <c r="J773876" s="1"/>
    </row>
    <row r="773877" spans="10:10" x14ac:dyDescent="0.2">
      <c r="J773877" s="1"/>
    </row>
    <row r="773878" spans="10:10" x14ac:dyDescent="0.2">
      <c r="J773878" s="1"/>
    </row>
    <row r="773879" spans="10:10" x14ac:dyDescent="0.2">
      <c r="J773879" s="1"/>
    </row>
    <row r="773880" spans="10:10" x14ac:dyDescent="0.2">
      <c r="J773880" s="1"/>
    </row>
    <row r="773881" spans="10:10" x14ac:dyDescent="0.2">
      <c r="J773881" s="1"/>
    </row>
    <row r="773882" spans="10:10" x14ac:dyDescent="0.2">
      <c r="J773882" s="1"/>
    </row>
    <row r="773883" spans="10:10" x14ac:dyDescent="0.2">
      <c r="J773883" s="1"/>
    </row>
    <row r="773884" spans="10:10" x14ac:dyDescent="0.2">
      <c r="J773884" s="1"/>
    </row>
    <row r="773885" spans="10:10" x14ac:dyDescent="0.2">
      <c r="J773885" s="1"/>
    </row>
    <row r="773886" spans="10:10" x14ac:dyDescent="0.2">
      <c r="J773886" s="1"/>
    </row>
    <row r="773887" spans="10:10" x14ac:dyDescent="0.2">
      <c r="J773887" s="1"/>
    </row>
    <row r="773888" spans="10:10" x14ac:dyDescent="0.2">
      <c r="J773888" s="1"/>
    </row>
    <row r="773889" spans="10:10" x14ac:dyDescent="0.2">
      <c r="J773889" s="1"/>
    </row>
    <row r="773890" spans="10:10" x14ac:dyDescent="0.2">
      <c r="J773890" s="1"/>
    </row>
    <row r="773891" spans="10:10" x14ac:dyDescent="0.2">
      <c r="J773891" s="1"/>
    </row>
    <row r="773892" spans="10:10" x14ac:dyDescent="0.2">
      <c r="J773892" s="1"/>
    </row>
    <row r="773893" spans="10:10" x14ac:dyDescent="0.2">
      <c r="J773893" s="1"/>
    </row>
    <row r="773894" spans="10:10" x14ac:dyDescent="0.2">
      <c r="J773894" s="1"/>
    </row>
    <row r="773895" spans="10:10" x14ac:dyDescent="0.2">
      <c r="J773895" s="1"/>
    </row>
    <row r="773896" spans="10:10" x14ac:dyDescent="0.2">
      <c r="J773896" s="1"/>
    </row>
    <row r="773897" spans="10:10" x14ac:dyDescent="0.2">
      <c r="J773897" s="1"/>
    </row>
    <row r="773898" spans="10:10" x14ac:dyDescent="0.2">
      <c r="J773898" s="1"/>
    </row>
    <row r="773899" spans="10:10" x14ac:dyDescent="0.2">
      <c r="J773899" s="1"/>
    </row>
    <row r="773900" spans="10:10" x14ac:dyDescent="0.2">
      <c r="J773900" s="1"/>
    </row>
    <row r="773901" spans="10:10" x14ac:dyDescent="0.2">
      <c r="J773901" s="1"/>
    </row>
    <row r="773902" spans="10:10" x14ac:dyDescent="0.2">
      <c r="J773902" s="1"/>
    </row>
    <row r="773903" spans="10:10" x14ac:dyDescent="0.2">
      <c r="J773903" s="1"/>
    </row>
    <row r="773904" spans="10:10" x14ac:dyDescent="0.2">
      <c r="J773904" s="1"/>
    </row>
    <row r="773905" spans="10:10" x14ac:dyDescent="0.2">
      <c r="J773905" s="1"/>
    </row>
    <row r="773906" spans="10:10" x14ac:dyDescent="0.2">
      <c r="J773906" s="1"/>
    </row>
    <row r="773907" spans="10:10" x14ac:dyDescent="0.2">
      <c r="J773907" s="1"/>
    </row>
    <row r="773908" spans="10:10" x14ac:dyDescent="0.2">
      <c r="J773908" s="1"/>
    </row>
    <row r="773909" spans="10:10" x14ac:dyDescent="0.2">
      <c r="J773909" s="1"/>
    </row>
    <row r="773910" spans="10:10" x14ac:dyDescent="0.2">
      <c r="J773910" s="1"/>
    </row>
    <row r="773911" spans="10:10" x14ac:dyDescent="0.2">
      <c r="J773911" s="1"/>
    </row>
    <row r="773912" spans="10:10" x14ac:dyDescent="0.2">
      <c r="J773912" s="1"/>
    </row>
    <row r="773913" spans="10:10" x14ac:dyDescent="0.2">
      <c r="J773913" s="1"/>
    </row>
    <row r="773914" spans="10:10" x14ac:dyDescent="0.2">
      <c r="J773914" s="1"/>
    </row>
    <row r="773915" spans="10:10" x14ac:dyDescent="0.2">
      <c r="J773915" s="1"/>
    </row>
    <row r="773916" spans="10:10" x14ac:dyDescent="0.2">
      <c r="J773916" s="1"/>
    </row>
    <row r="773917" spans="10:10" x14ac:dyDescent="0.2">
      <c r="J773917" s="1"/>
    </row>
    <row r="773918" spans="10:10" x14ac:dyDescent="0.2">
      <c r="J773918" s="1"/>
    </row>
    <row r="773919" spans="10:10" x14ac:dyDescent="0.2">
      <c r="J773919" s="1"/>
    </row>
    <row r="773920" spans="10:10" x14ac:dyDescent="0.2">
      <c r="J773920" s="1"/>
    </row>
    <row r="773921" spans="10:10" x14ac:dyDescent="0.2">
      <c r="J773921" s="1"/>
    </row>
    <row r="773922" spans="10:10" x14ac:dyDescent="0.2">
      <c r="J773922" s="1"/>
    </row>
    <row r="773923" spans="10:10" x14ac:dyDescent="0.2">
      <c r="J773923" s="1"/>
    </row>
    <row r="773924" spans="10:10" x14ac:dyDescent="0.2">
      <c r="J773924" s="1"/>
    </row>
    <row r="773925" spans="10:10" x14ac:dyDescent="0.2">
      <c r="J773925" s="1"/>
    </row>
    <row r="773926" spans="10:10" x14ac:dyDescent="0.2">
      <c r="J773926" s="1"/>
    </row>
    <row r="773927" spans="10:10" x14ac:dyDescent="0.2">
      <c r="J773927" s="1"/>
    </row>
    <row r="773928" spans="10:10" x14ac:dyDescent="0.2">
      <c r="J773928" s="1"/>
    </row>
    <row r="773929" spans="10:10" x14ac:dyDescent="0.2">
      <c r="J773929" s="1"/>
    </row>
    <row r="773930" spans="10:10" x14ac:dyDescent="0.2">
      <c r="J773930" s="1"/>
    </row>
    <row r="773931" spans="10:10" x14ac:dyDescent="0.2">
      <c r="J773931" s="1"/>
    </row>
    <row r="773932" spans="10:10" x14ac:dyDescent="0.2">
      <c r="J773932" s="1"/>
    </row>
    <row r="773933" spans="10:10" x14ac:dyDescent="0.2">
      <c r="J773933" s="1"/>
    </row>
    <row r="773934" spans="10:10" x14ac:dyDescent="0.2">
      <c r="J773934" s="1"/>
    </row>
    <row r="773935" spans="10:10" x14ac:dyDescent="0.2">
      <c r="J773935" s="1"/>
    </row>
    <row r="773936" spans="10:10" x14ac:dyDescent="0.2">
      <c r="J773936" s="1"/>
    </row>
    <row r="773937" spans="10:10" x14ac:dyDescent="0.2">
      <c r="J773937" s="1"/>
    </row>
    <row r="773938" spans="10:10" x14ac:dyDescent="0.2">
      <c r="J773938" s="1"/>
    </row>
    <row r="773939" spans="10:10" x14ac:dyDescent="0.2">
      <c r="J773939" s="1"/>
    </row>
    <row r="773940" spans="10:10" x14ac:dyDescent="0.2">
      <c r="J773940" s="1"/>
    </row>
    <row r="773941" spans="10:10" x14ac:dyDescent="0.2">
      <c r="J773941" s="1"/>
    </row>
    <row r="773942" spans="10:10" x14ac:dyDescent="0.2">
      <c r="J773942" s="1"/>
    </row>
    <row r="773943" spans="10:10" x14ac:dyDescent="0.2">
      <c r="J773943" s="1"/>
    </row>
    <row r="773944" spans="10:10" x14ac:dyDescent="0.2">
      <c r="J773944" s="1"/>
    </row>
    <row r="773945" spans="10:10" x14ac:dyDescent="0.2">
      <c r="J773945" s="1"/>
    </row>
    <row r="773946" spans="10:10" x14ac:dyDescent="0.2">
      <c r="J773946" s="1"/>
    </row>
    <row r="773947" spans="10:10" x14ac:dyDescent="0.2">
      <c r="J773947" s="1"/>
    </row>
    <row r="773948" spans="10:10" x14ac:dyDescent="0.2">
      <c r="J773948" s="1"/>
    </row>
    <row r="773949" spans="10:10" x14ac:dyDescent="0.2">
      <c r="J773949" s="1"/>
    </row>
    <row r="773950" spans="10:10" x14ac:dyDescent="0.2">
      <c r="J773950" s="1"/>
    </row>
    <row r="773951" spans="10:10" x14ac:dyDescent="0.2">
      <c r="J773951" s="1"/>
    </row>
    <row r="773952" spans="10:10" x14ac:dyDescent="0.2">
      <c r="J773952" s="1"/>
    </row>
    <row r="773953" spans="10:10" x14ac:dyDescent="0.2">
      <c r="J773953" s="1"/>
    </row>
    <row r="773954" spans="10:10" x14ac:dyDescent="0.2">
      <c r="J773954" s="1"/>
    </row>
    <row r="773955" spans="10:10" x14ac:dyDescent="0.2">
      <c r="J773955" s="1"/>
    </row>
    <row r="773956" spans="10:10" x14ac:dyDescent="0.2">
      <c r="J773956" s="1"/>
    </row>
    <row r="773957" spans="10:10" x14ac:dyDescent="0.2">
      <c r="J773957" s="1"/>
    </row>
    <row r="773958" spans="10:10" x14ac:dyDescent="0.2">
      <c r="J773958" s="1"/>
    </row>
    <row r="773959" spans="10:10" x14ac:dyDescent="0.2">
      <c r="J773959" s="1"/>
    </row>
    <row r="773960" spans="10:10" x14ac:dyDescent="0.2">
      <c r="J773960" s="1"/>
    </row>
    <row r="773961" spans="10:10" x14ac:dyDescent="0.2">
      <c r="J773961" s="1"/>
    </row>
    <row r="773962" spans="10:10" x14ac:dyDescent="0.2">
      <c r="J773962" s="1"/>
    </row>
    <row r="773963" spans="10:10" x14ac:dyDescent="0.2">
      <c r="J773963" s="1"/>
    </row>
    <row r="773964" spans="10:10" x14ac:dyDescent="0.2">
      <c r="J773964" s="1"/>
    </row>
    <row r="773965" spans="10:10" x14ac:dyDescent="0.2">
      <c r="J773965" s="1"/>
    </row>
    <row r="773966" spans="10:10" x14ac:dyDescent="0.2">
      <c r="J773966" s="1"/>
    </row>
    <row r="773967" spans="10:10" x14ac:dyDescent="0.2">
      <c r="J773967" s="1"/>
    </row>
    <row r="773968" spans="10:10" x14ac:dyDescent="0.2">
      <c r="J773968" s="1"/>
    </row>
    <row r="773969" spans="10:10" x14ac:dyDescent="0.2">
      <c r="J773969" s="1"/>
    </row>
    <row r="773970" spans="10:10" x14ac:dyDescent="0.2">
      <c r="J773970" s="1"/>
    </row>
    <row r="773971" spans="10:10" x14ac:dyDescent="0.2">
      <c r="J773971" s="1"/>
    </row>
    <row r="773972" spans="10:10" x14ac:dyDescent="0.2">
      <c r="J773972" s="1"/>
    </row>
    <row r="773973" spans="10:10" x14ac:dyDescent="0.2">
      <c r="J773973" s="1"/>
    </row>
    <row r="773974" spans="10:10" x14ac:dyDescent="0.2">
      <c r="J773974" s="1"/>
    </row>
    <row r="773975" spans="10:10" x14ac:dyDescent="0.2">
      <c r="J773975" s="1"/>
    </row>
    <row r="773976" spans="10:10" x14ac:dyDescent="0.2">
      <c r="J773976" s="1"/>
    </row>
    <row r="773977" spans="10:10" x14ac:dyDescent="0.2">
      <c r="J773977" s="1"/>
    </row>
    <row r="773978" spans="10:10" x14ac:dyDescent="0.2">
      <c r="J773978" s="1"/>
    </row>
    <row r="773979" spans="10:10" x14ac:dyDescent="0.2">
      <c r="J773979" s="1"/>
    </row>
    <row r="773980" spans="10:10" x14ac:dyDescent="0.2">
      <c r="J773980" s="1"/>
    </row>
    <row r="773981" spans="10:10" x14ac:dyDescent="0.2">
      <c r="J773981" s="1"/>
    </row>
    <row r="773982" spans="10:10" x14ac:dyDescent="0.2">
      <c r="J773982" s="1"/>
    </row>
    <row r="773983" spans="10:10" x14ac:dyDescent="0.2">
      <c r="J773983" s="1"/>
    </row>
    <row r="773984" spans="10:10" x14ac:dyDescent="0.2">
      <c r="J773984" s="1"/>
    </row>
    <row r="773985" spans="10:10" x14ac:dyDescent="0.2">
      <c r="J773985" s="1"/>
    </row>
    <row r="773986" spans="10:10" x14ac:dyDescent="0.2">
      <c r="J773986" s="1"/>
    </row>
    <row r="773987" spans="10:10" x14ac:dyDescent="0.2">
      <c r="J773987" s="1"/>
    </row>
    <row r="773988" spans="10:10" x14ac:dyDescent="0.2">
      <c r="J773988" s="1"/>
    </row>
    <row r="773989" spans="10:10" x14ac:dyDescent="0.2">
      <c r="J773989" s="1"/>
    </row>
    <row r="773990" spans="10:10" x14ac:dyDescent="0.2">
      <c r="J773990" s="1"/>
    </row>
    <row r="773991" spans="10:10" x14ac:dyDescent="0.2">
      <c r="J773991" s="1"/>
    </row>
    <row r="773992" spans="10:10" x14ac:dyDescent="0.2">
      <c r="J773992" s="1"/>
    </row>
    <row r="773993" spans="10:10" x14ac:dyDescent="0.2">
      <c r="J773993" s="1"/>
    </row>
    <row r="773994" spans="10:10" x14ac:dyDescent="0.2">
      <c r="J773994" s="1"/>
    </row>
    <row r="773995" spans="10:10" x14ac:dyDescent="0.2">
      <c r="J773995" s="1"/>
    </row>
    <row r="773996" spans="10:10" x14ac:dyDescent="0.2">
      <c r="J773996" s="1"/>
    </row>
    <row r="773997" spans="10:10" x14ac:dyDescent="0.2">
      <c r="J773997" s="1"/>
    </row>
    <row r="773998" spans="10:10" x14ac:dyDescent="0.2">
      <c r="J773998" s="1"/>
    </row>
    <row r="773999" spans="10:10" x14ac:dyDescent="0.2">
      <c r="J773999" s="1"/>
    </row>
    <row r="774000" spans="10:10" x14ac:dyDescent="0.2">
      <c r="J774000" s="1"/>
    </row>
    <row r="774001" spans="10:10" x14ac:dyDescent="0.2">
      <c r="J774001" s="1"/>
    </row>
    <row r="774002" spans="10:10" x14ac:dyDescent="0.2">
      <c r="J774002" s="1"/>
    </row>
    <row r="774003" spans="10:10" x14ac:dyDescent="0.2">
      <c r="J774003" s="1"/>
    </row>
    <row r="774004" spans="10:10" x14ac:dyDescent="0.2">
      <c r="J774004" s="1"/>
    </row>
    <row r="774005" spans="10:10" x14ac:dyDescent="0.2">
      <c r="J774005" s="1"/>
    </row>
    <row r="774006" spans="10:10" x14ac:dyDescent="0.2">
      <c r="J774006" s="1"/>
    </row>
    <row r="774007" spans="10:10" x14ac:dyDescent="0.2">
      <c r="J774007" s="1"/>
    </row>
    <row r="774008" spans="10:10" x14ac:dyDescent="0.2">
      <c r="J774008" s="1"/>
    </row>
    <row r="774009" spans="10:10" x14ac:dyDescent="0.2">
      <c r="J774009" s="1"/>
    </row>
    <row r="774010" spans="10:10" x14ac:dyDescent="0.2">
      <c r="J774010" s="1"/>
    </row>
    <row r="774011" spans="10:10" x14ac:dyDescent="0.2">
      <c r="J774011" s="1"/>
    </row>
    <row r="774012" spans="10:10" x14ac:dyDescent="0.2">
      <c r="J774012" s="1"/>
    </row>
    <row r="774013" spans="10:10" x14ac:dyDescent="0.2">
      <c r="J774013" s="1"/>
    </row>
    <row r="774014" spans="10:10" x14ac:dyDescent="0.2">
      <c r="J774014" s="1"/>
    </row>
    <row r="774015" spans="10:10" x14ac:dyDescent="0.2">
      <c r="J774015" s="1"/>
    </row>
    <row r="774016" spans="10:10" x14ac:dyDescent="0.2">
      <c r="J774016" s="1"/>
    </row>
    <row r="774017" spans="10:10" x14ac:dyDescent="0.2">
      <c r="J774017" s="1"/>
    </row>
    <row r="774018" spans="10:10" x14ac:dyDescent="0.2">
      <c r="J774018" s="1"/>
    </row>
    <row r="774019" spans="10:10" x14ac:dyDescent="0.2">
      <c r="J774019" s="1"/>
    </row>
    <row r="774020" spans="10:10" x14ac:dyDescent="0.2">
      <c r="J774020" s="1"/>
    </row>
    <row r="774021" spans="10:10" x14ac:dyDescent="0.2">
      <c r="J774021" s="1"/>
    </row>
    <row r="774022" spans="10:10" x14ac:dyDescent="0.2">
      <c r="J774022" s="1"/>
    </row>
    <row r="774023" spans="10:10" x14ac:dyDescent="0.2">
      <c r="J774023" s="1"/>
    </row>
    <row r="774024" spans="10:10" x14ac:dyDescent="0.2">
      <c r="J774024" s="1"/>
    </row>
    <row r="774025" spans="10:10" x14ac:dyDescent="0.2">
      <c r="J774025" s="1"/>
    </row>
    <row r="774026" spans="10:10" x14ac:dyDescent="0.2">
      <c r="J774026" s="1"/>
    </row>
    <row r="774027" spans="10:10" x14ac:dyDescent="0.2">
      <c r="J774027" s="1"/>
    </row>
    <row r="774028" spans="10:10" x14ac:dyDescent="0.2">
      <c r="J774028" s="1"/>
    </row>
    <row r="774029" spans="10:10" x14ac:dyDescent="0.2">
      <c r="J774029" s="1"/>
    </row>
    <row r="774030" spans="10:10" x14ac:dyDescent="0.2">
      <c r="J774030" s="1"/>
    </row>
    <row r="774031" spans="10:10" x14ac:dyDescent="0.2">
      <c r="J774031" s="1"/>
    </row>
    <row r="774032" spans="10:10" x14ac:dyDescent="0.2">
      <c r="J774032" s="1"/>
    </row>
    <row r="774033" spans="10:10" x14ac:dyDescent="0.2">
      <c r="J774033" s="1"/>
    </row>
    <row r="774034" spans="10:10" x14ac:dyDescent="0.2">
      <c r="J774034" s="1"/>
    </row>
    <row r="774035" spans="10:10" x14ac:dyDescent="0.2">
      <c r="J774035" s="1"/>
    </row>
    <row r="774036" spans="10:10" x14ac:dyDescent="0.2">
      <c r="J774036" s="1"/>
    </row>
    <row r="774037" spans="10:10" x14ac:dyDescent="0.2">
      <c r="J774037" s="1"/>
    </row>
    <row r="774038" spans="10:10" x14ac:dyDescent="0.2">
      <c r="J774038" s="1"/>
    </row>
    <row r="774039" spans="10:10" x14ac:dyDescent="0.2">
      <c r="J774039" s="1"/>
    </row>
    <row r="774040" spans="10:10" x14ac:dyDescent="0.2">
      <c r="J774040" s="1"/>
    </row>
    <row r="774041" spans="10:10" x14ac:dyDescent="0.2">
      <c r="J774041" s="1"/>
    </row>
    <row r="774042" spans="10:10" x14ac:dyDescent="0.2">
      <c r="J774042" s="1"/>
    </row>
    <row r="774043" spans="10:10" x14ac:dyDescent="0.2">
      <c r="J774043" s="1"/>
    </row>
    <row r="774044" spans="10:10" x14ac:dyDescent="0.2">
      <c r="J774044" s="1"/>
    </row>
    <row r="774045" spans="10:10" x14ac:dyDescent="0.2">
      <c r="J774045" s="1"/>
    </row>
    <row r="774046" spans="10:10" x14ac:dyDescent="0.2">
      <c r="J774046" s="1"/>
    </row>
    <row r="774047" spans="10:10" x14ac:dyDescent="0.2">
      <c r="J774047" s="1"/>
    </row>
    <row r="774048" spans="10:10" x14ac:dyDescent="0.2">
      <c r="J774048" s="1"/>
    </row>
    <row r="774049" spans="10:10" x14ac:dyDescent="0.2">
      <c r="J774049" s="1"/>
    </row>
    <row r="774050" spans="10:10" x14ac:dyDescent="0.2">
      <c r="J774050" s="1"/>
    </row>
    <row r="774051" spans="10:10" x14ac:dyDescent="0.2">
      <c r="J774051" s="1"/>
    </row>
    <row r="774052" spans="10:10" x14ac:dyDescent="0.2">
      <c r="J774052" s="1"/>
    </row>
    <row r="774053" spans="10:10" x14ac:dyDescent="0.2">
      <c r="J774053" s="1"/>
    </row>
    <row r="774054" spans="10:10" x14ac:dyDescent="0.2">
      <c r="J774054" s="1"/>
    </row>
    <row r="774055" spans="10:10" x14ac:dyDescent="0.2">
      <c r="J774055" s="1"/>
    </row>
    <row r="774056" spans="10:10" x14ac:dyDescent="0.2">
      <c r="J774056" s="1"/>
    </row>
    <row r="774057" spans="10:10" x14ac:dyDescent="0.2">
      <c r="J774057" s="1"/>
    </row>
    <row r="774058" spans="10:10" x14ac:dyDescent="0.2">
      <c r="J774058" s="1"/>
    </row>
    <row r="774059" spans="10:10" x14ac:dyDescent="0.2">
      <c r="J774059" s="1"/>
    </row>
    <row r="774060" spans="10:10" x14ac:dyDescent="0.2">
      <c r="J774060" s="1"/>
    </row>
    <row r="774061" spans="10:10" x14ac:dyDescent="0.2">
      <c r="J774061" s="1"/>
    </row>
    <row r="774062" spans="10:10" x14ac:dyDescent="0.2">
      <c r="J774062" s="1"/>
    </row>
    <row r="774063" spans="10:10" x14ac:dyDescent="0.2">
      <c r="J774063" s="1"/>
    </row>
    <row r="774064" spans="10:10" x14ac:dyDescent="0.2">
      <c r="J774064" s="1"/>
    </row>
    <row r="774065" spans="10:10" x14ac:dyDescent="0.2">
      <c r="J774065" s="1"/>
    </row>
    <row r="774066" spans="10:10" x14ac:dyDescent="0.2">
      <c r="J774066" s="1"/>
    </row>
    <row r="774067" spans="10:10" x14ac:dyDescent="0.2">
      <c r="J774067" s="1"/>
    </row>
    <row r="774068" spans="10:10" x14ac:dyDescent="0.2">
      <c r="J774068" s="1"/>
    </row>
    <row r="774069" spans="10:10" x14ac:dyDescent="0.2">
      <c r="J774069" s="1"/>
    </row>
    <row r="774070" spans="10:10" x14ac:dyDescent="0.2">
      <c r="J774070" s="1"/>
    </row>
    <row r="774071" spans="10:10" x14ac:dyDescent="0.2">
      <c r="J774071" s="1"/>
    </row>
    <row r="774072" spans="10:10" x14ac:dyDescent="0.2">
      <c r="J774072" s="1"/>
    </row>
    <row r="774073" spans="10:10" x14ac:dyDescent="0.2">
      <c r="J774073" s="1"/>
    </row>
    <row r="774074" spans="10:10" x14ac:dyDescent="0.2">
      <c r="J774074" s="1"/>
    </row>
    <row r="774075" spans="10:10" x14ac:dyDescent="0.2">
      <c r="J774075" s="1"/>
    </row>
    <row r="774076" spans="10:10" x14ac:dyDescent="0.2">
      <c r="J774076" s="1"/>
    </row>
    <row r="774077" spans="10:10" x14ac:dyDescent="0.2">
      <c r="J774077" s="1"/>
    </row>
    <row r="774078" spans="10:10" x14ac:dyDescent="0.2">
      <c r="J774078" s="1"/>
    </row>
    <row r="774079" spans="10:10" x14ac:dyDescent="0.2">
      <c r="J774079" s="1"/>
    </row>
    <row r="774080" spans="10:10" x14ac:dyDescent="0.2">
      <c r="J774080" s="1"/>
    </row>
    <row r="774081" spans="10:10" x14ac:dyDescent="0.2">
      <c r="J774081" s="1"/>
    </row>
    <row r="774082" spans="10:10" x14ac:dyDescent="0.2">
      <c r="J774082" s="1"/>
    </row>
    <row r="774083" spans="10:10" x14ac:dyDescent="0.2">
      <c r="J774083" s="1"/>
    </row>
    <row r="774084" spans="10:10" x14ac:dyDescent="0.2">
      <c r="J774084" s="1"/>
    </row>
    <row r="774085" spans="10:10" x14ac:dyDescent="0.2">
      <c r="J774085" s="1"/>
    </row>
    <row r="774086" spans="10:10" x14ac:dyDescent="0.2">
      <c r="J774086" s="1"/>
    </row>
    <row r="774087" spans="10:10" x14ac:dyDescent="0.2">
      <c r="J774087" s="1"/>
    </row>
    <row r="774088" spans="10:10" x14ac:dyDescent="0.2">
      <c r="J774088" s="1"/>
    </row>
    <row r="774089" spans="10:10" x14ac:dyDescent="0.2">
      <c r="J774089" s="1"/>
    </row>
    <row r="774090" spans="10:10" x14ac:dyDescent="0.2">
      <c r="J774090" s="1"/>
    </row>
    <row r="774091" spans="10:10" x14ac:dyDescent="0.2">
      <c r="J774091" s="1"/>
    </row>
    <row r="774092" spans="10:10" x14ac:dyDescent="0.2">
      <c r="J774092" s="1"/>
    </row>
    <row r="774093" spans="10:10" x14ac:dyDescent="0.2">
      <c r="J774093" s="1"/>
    </row>
    <row r="774094" spans="10:10" x14ac:dyDescent="0.2">
      <c r="J774094" s="1"/>
    </row>
    <row r="774095" spans="10:10" x14ac:dyDescent="0.2">
      <c r="J774095" s="1"/>
    </row>
    <row r="774096" spans="10:10" x14ac:dyDescent="0.2">
      <c r="J774096" s="1"/>
    </row>
    <row r="774097" spans="10:10" x14ac:dyDescent="0.2">
      <c r="J774097" s="1"/>
    </row>
    <row r="774098" spans="10:10" x14ac:dyDescent="0.2">
      <c r="J774098" s="1"/>
    </row>
    <row r="774099" spans="10:10" x14ac:dyDescent="0.2">
      <c r="J774099" s="1"/>
    </row>
    <row r="774100" spans="10:10" x14ac:dyDescent="0.2">
      <c r="J774100" s="1"/>
    </row>
    <row r="774101" spans="10:10" x14ac:dyDescent="0.2">
      <c r="J774101" s="1"/>
    </row>
    <row r="774102" spans="10:10" x14ac:dyDescent="0.2">
      <c r="J774102" s="1"/>
    </row>
    <row r="774103" spans="10:10" x14ac:dyDescent="0.2">
      <c r="J774103" s="1"/>
    </row>
    <row r="774104" spans="10:10" x14ac:dyDescent="0.2">
      <c r="J774104" s="1"/>
    </row>
    <row r="774105" spans="10:10" x14ac:dyDescent="0.2">
      <c r="J774105" s="1"/>
    </row>
    <row r="774106" spans="10:10" x14ac:dyDescent="0.2">
      <c r="J774106" s="1"/>
    </row>
    <row r="774107" spans="10:10" x14ac:dyDescent="0.2">
      <c r="J774107" s="1"/>
    </row>
    <row r="774108" spans="10:10" x14ac:dyDescent="0.2">
      <c r="J774108" s="1"/>
    </row>
    <row r="774109" spans="10:10" x14ac:dyDescent="0.2">
      <c r="J774109" s="1"/>
    </row>
    <row r="774110" spans="10:10" x14ac:dyDescent="0.2">
      <c r="J774110" s="1"/>
    </row>
    <row r="774111" spans="10:10" x14ac:dyDescent="0.2">
      <c r="J774111" s="1"/>
    </row>
    <row r="774112" spans="10:10" x14ac:dyDescent="0.2">
      <c r="J774112" s="1"/>
    </row>
    <row r="774113" spans="10:10" x14ac:dyDescent="0.2">
      <c r="J774113" s="1"/>
    </row>
    <row r="774114" spans="10:10" x14ac:dyDescent="0.2">
      <c r="J774114" s="1"/>
    </row>
    <row r="774115" spans="10:10" x14ac:dyDescent="0.2">
      <c r="J774115" s="1"/>
    </row>
    <row r="774116" spans="10:10" x14ac:dyDescent="0.2">
      <c r="J774116" s="1"/>
    </row>
    <row r="774117" spans="10:10" x14ac:dyDescent="0.2">
      <c r="J774117" s="1"/>
    </row>
    <row r="774118" spans="10:10" x14ac:dyDescent="0.2">
      <c r="J774118" s="1"/>
    </row>
    <row r="774119" spans="10:10" x14ac:dyDescent="0.2">
      <c r="J774119" s="1"/>
    </row>
    <row r="774120" spans="10:10" x14ac:dyDescent="0.2">
      <c r="J774120" s="1"/>
    </row>
    <row r="774121" spans="10:10" x14ac:dyDescent="0.2">
      <c r="J774121" s="1"/>
    </row>
    <row r="774122" spans="10:10" x14ac:dyDescent="0.2">
      <c r="J774122" s="1"/>
    </row>
    <row r="774123" spans="10:10" x14ac:dyDescent="0.2">
      <c r="J774123" s="1"/>
    </row>
    <row r="774124" spans="10:10" x14ac:dyDescent="0.2">
      <c r="J774124" s="1"/>
    </row>
    <row r="774125" spans="10:10" x14ac:dyDescent="0.2">
      <c r="J774125" s="1"/>
    </row>
    <row r="774126" spans="10:10" x14ac:dyDescent="0.2">
      <c r="J774126" s="1"/>
    </row>
    <row r="774127" spans="10:10" x14ac:dyDescent="0.2">
      <c r="J774127" s="1"/>
    </row>
    <row r="774128" spans="10:10" x14ac:dyDescent="0.2">
      <c r="J774128" s="1"/>
    </row>
    <row r="774129" spans="10:10" x14ac:dyDescent="0.2">
      <c r="J774129" s="1"/>
    </row>
    <row r="774130" spans="10:10" x14ac:dyDescent="0.2">
      <c r="J774130" s="1"/>
    </row>
    <row r="774131" spans="10:10" x14ac:dyDescent="0.2">
      <c r="J774131" s="1"/>
    </row>
    <row r="774132" spans="10:10" x14ac:dyDescent="0.2">
      <c r="J774132" s="1"/>
    </row>
    <row r="774133" spans="10:10" x14ac:dyDescent="0.2">
      <c r="J774133" s="1"/>
    </row>
    <row r="774134" spans="10:10" x14ac:dyDescent="0.2">
      <c r="J774134" s="1"/>
    </row>
    <row r="774135" spans="10:10" x14ac:dyDescent="0.2">
      <c r="J774135" s="1"/>
    </row>
    <row r="774136" spans="10:10" x14ac:dyDescent="0.2">
      <c r="J774136" s="1"/>
    </row>
    <row r="774137" spans="10:10" x14ac:dyDescent="0.2">
      <c r="J774137" s="1"/>
    </row>
    <row r="774138" spans="10:10" x14ac:dyDescent="0.2">
      <c r="J774138" s="1"/>
    </row>
    <row r="774139" spans="10:10" x14ac:dyDescent="0.2">
      <c r="J774139" s="1"/>
    </row>
    <row r="774140" spans="10:10" x14ac:dyDescent="0.2">
      <c r="J774140" s="1"/>
    </row>
    <row r="774141" spans="10:10" x14ac:dyDescent="0.2">
      <c r="J774141" s="1"/>
    </row>
    <row r="774142" spans="10:10" x14ac:dyDescent="0.2">
      <c r="J774142" s="1"/>
    </row>
    <row r="774143" spans="10:10" x14ac:dyDescent="0.2">
      <c r="J774143" s="1"/>
    </row>
    <row r="774144" spans="10:10" x14ac:dyDescent="0.2">
      <c r="J774144" s="1"/>
    </row>
    <row r="774145" spans="10:10" x14ac:dyDescent="0.2">
      <c r="J774145" s="1"/>
    </row>
    <row r="774146" spans="10:10" x14ac:dyDescent="0.2">
      <c r="J774146" s="1"/>
    </row>
    <row r="774147" spans="10:10" x14ac:dyDescent="0.2">
      <c r="J774147" s="1"/>
    </row>
    <row r="774148" spans="10:10" x14ac:dyDescent="0.2">
      <c r="J774148" s="1"/>
    </row>
    <row r="774149" spans="10:10" x14ac:dyDescent="0.2">
      <c r="J774149" s="1"/>
    </row>
    <row r="774150" spans="10:10" x14ac:dyDescent="0.2">
      <c r="J774150" s="1"/>
    </row>
    <row r="774151" spans="10:10" x14ac:dyDescent="0.2">
      <c r="J774151" s="1"/>
    </row>
    <row r="774152" spans="10:10" x14ac:dyDescent="0.2">
      <c r="J774152" s="1"/>
    </row>
    <row r="774153" spans="10:10" x14ac:dyDescent="0.2">
      <c r="J774153" s="1"/>
    </row>
    <row r="774154" spans="10:10" x14ac:dyDescent="0.2">
      <c r="J774154" s="1"/>
    </row>
    <row r="774155" spans="10:10" x14ac:dyDescent="0.2">
      <c r="J774155" s="1"/>
    </row>
    <row r="774156" spans="10:10" x14ac:dyDescent="0.2">
      <c r="J774156" s="1"/>
    </row>
    <row r="774157" spans="10:10" x14ac:dyDescent="0.2">
      <c r="J774157" s="1"/>
    </row>
    <row r="774158" spans="10:10" x14ac:dyDescent="0.2">
      <c r="J774158" s="1"/>
    </row>
    <row r="774159" spans="10:10" x14ac:dyDescent="0.2">
      <c r="J774159" s="1"/>
    </row>
    <row r="774160" spans="10:10" x14ac:dyDescent="0.2">
      <c r="J774160" s="1"/>
    </row>
    <row r="774161" spans="10:10" x14ac:dyDescent="0.2">
      <c r="J774161" s="1"/>
    </row>
    <row r="774162" spans="10:10" x14ac:dyDescent="0.2">
      <c r="J774162" s="1"/>
    </row>
    <row r="774163" spans="10:10" x14ac:dyDescent="0.2">
      <c r="J774163" s="1"/>
    </row>
    <row r="774164" spans="10:10" x14ac:dyDescent="0.2">
      <c r="J774164" s="1"/>
    </row>
    <row r="774165" spans="10:10" x14ac:dyDescent="0.2">
      <c r="J774165" s="1"/>
    </row>
    <row r="774166" spans="10:10" x14ac:dyDescent="0.2">
      <c r="J774166" s="1"/>
    </row>
    <row r="774167" spans="10:10" x14ac:dyDescent="0.2">
      <c r="J774167" s="1"/>
    </row>
    <row r="774168" spans="10:10" x14ac:dyDescent="0.2">
      <c r="J774168" s="1"/>
    </row>
    <row r="774169" spans="10:10" x14ac:dyDescent="0.2">
      <c r="J774169" s="1"/>
    </row>
    <row r="774170" spans="10:10" x14ac:dyDescent="0.2">
      <c r="J774170" s="1"/>
    </row>
    <row r="774171" spans="10:10" x14ac:dyDescent="0.2">
      <c r="J774171" s="1"/>
    </row>
    <row r="774172" spans="10:10" x14ac:dyDescent="0.2">
      <c r="J774172" s="1"/>
    </row>
    <row r="774173" spans="10:10" x14ac:dyDescent="0.2">
      <c r="J774173" s="1"/>
    </row>
    <row r="774174" spans="10:10" x14ac:dyDescent="0.2">
      <c r="J774174" s="1"/>
    </row>
    <row r="774175" spans="10:10" x14ac:dyDescent="0.2">
      <c r="J774175" s="1"/>
    </row>
    <row r="774176" spans="10:10" x14ac:dyDescent="0.2">
      <c r="J774176" s="1"/>
    </row>
    <row r="774177" spans="10:10" x14ac:dyDescent="0.2">
      <c r="J774177" s="1"/>
    </row>
    <row r="774178" spans="10:10" x14ac:dyDescent="0.2">
      <c r="J774178" s="1"/>
    </row>
    <row r="774179" spans="10:10" x14ac:dyDescent="0.2">
      <c r="J774179" s="1"/>
    </row>
    <row r="774180" spans="10:10" x14ac:dyDescent="0.2">
      <c r="J774180" s="1"/>
    </row>
    <row r="774181" spans="10:10" x14ac:dyDescent="0.2">
      <c r="J774181" s="1"/>
    </row>
    <row r="774182" spans="10:10" x14ac:dyDescent="0.2">
      <c r="J774182" s="1"/>
    </row>
    <row r="774183" spans="10:10" x14ac:dyDescent="0.2">
      <c r="J774183" s="1"/>
    </row>
    <row r="774184" spans="10:10" x14ac:dyDescent="0.2">
      <c r="J774184" s="1"/>
    </row>
    <row r="774185" spans="10:10" x14ac:dyDescent="0.2">
      <c r="J774185" s="1"/>
    </row>
    <row r="774186" spans="10:10" x14ac:dyDescent="0.2">
      <c r="J774186" s="1"/>
    </row>
    <row r="774187" spans="10:10" x14ac:dyDescent="0.2">
      <c r="J774187" s="1"/>
    </row>
    <row r="774188" spans="10:10" x14ac:dyDescent="0.2">
      <c r="J774188" s="1"/>
    </row>
    <row r="774189" spans="10:10" x14ac:dyDescent="0.2">
      <c r="J774189" s="1"/>
    </row>
    <row r="774190" spans="10:10" x14ac:dyDescent="0.2">
      <c r="J774190" s="1"/>
    </row>
    <row r="774191" spans="10:10" x14ac:dyDescent="0.2">
      <c r="J774191" s="1"/>
    </row>
    <row r="774192" spans="10:10" x14ac:dyDescent="0.2">
      <c r="J774192" s="1"/>
    </row>
    <row r="774193" spans="10:10" x14ac:dyDescent="0.2">
      <c r="J774193" s="1"/>
    </row>
    <row r="774194" spans="10:10" x14ac:dyDescent="0.2">
      <c r="J774194" s="1"/>
    </row>
    <row r="774195" spans="10:10" x14ac:dyDescent="0.2">
      <c r="J774195" s="1"/>
    </row>
    <row r="774196" spans="10:10" x14ac:dyDescent="0.2">
      <c r="J774196" s="1"/>
    </row>
    <row r="774197" spans="10:10" x14ac:dyDescent="0.2">
      <c r="J774197" s="1"/>
    </row>
    <row r="774198" spans="10:10" x14ac:dyDescent="0.2">
      <c r="J774198" s="1"/>
    </row>
    <row r="774199" spans="10:10" x14ac:dyDescent="0.2">
      <c r="J774199" s="1"/>
    </row>
    <row r="774200" spans="10:10" x14ac:dyDescent="0.2">
      <c r="J774200" s="1"/>
    </row>
    <row r="774201" spans="10:10" x14ac:dyDescent="0.2">
      <c r="J774201" s="1"/>
    </row>
    <row r="774202" spans="10:10" x14ac:dyDescent="0.2">
      <c r="J774202" s="1"/>
    </row>
    <row r="774203" spans="10:10" x14ac:dyDescent="0.2">
      <c r="J774203" s="1"/>
    </row>
    <row r="774204" spans="10:10" x14ac:dyDescent="0.2">
      <c r="J774204" s="1"/>
    </row>
    <row r="774205" spans="10:10" x14ac:dyDescent="0.2">
      <c r="J774205" s="1"/>
    </row>
    <row r="774206" spans="10:10" x14ac:dyDescent="0.2">
      <c r="J774206" s="1"/>
    </row>
    <row r="774207" spans="10:10" x14ac:dyDescent="0.2">
      <c r="J774207" s="1"/>
    </row>
    <row r="774208" spans="10:10" x14ac:dyDescent="0.2">
      <c r="J774208" s="1"/>
    </row>
    <row r="774209" spans="10:10" x14ac:dyDescent="0.2">
      <c r="J774209" s="1"/>
    </row>
    <row r="774210" spans="10:10" x14ac:dyDescent="0.2">
      <c r="J774210" s="1"/>
    </row>
    <row r="774211" spans="10:10" x14ac:dyDescent="0.2">
      <c r="J774211" s="1"/>
    </row>
    <row r="774212" spans="10:10" x14ac:dyDescent="0.2">
      <c r="J774212" s="1"/>
    </row>
    <row r="774213" spans="10:10" x14ac:dyDescent="0.2">
      <c r="J774213" s="1"/>
    </row>
    <row r="774214" spans="10:10" x14ac:dyDescent="0.2">
      <c r="J774214" s="1"/>
    </row>
    <row r="774215" spans="10:10" x14ac:dyDescent="0.2">
      <c r="J774215" s="1"/>
    </row>
    <row r="774216" spans="10:10" x14ac:dyDescent="0.2">
      <c r="J774216" s="1"/>
    </row>
    <row r="774217" spans="10:10" x14ac:dyDescent="0.2">
      <c r="J774217" s="1"/>
    </row>
    <row r="774218" spans="10:10" x14ac:dyDescent="0.2">
      <c r="J774218" s="1"/>
    </row>
    <row r="774219" spans="10:10" x14ac:dyDescent="0.2">
      <c r="J774219" s="1"/>
    </row>
    <row r="774220" spans="10:10" x14ac:dyDescent="0.2">
      <c r="J774220" s="1"/>
    </row>
    <row r="774221" spans="10:10" x14ac:dyDescent="0.2">
      <c r="J774221" s="1"/>
    </row>
    <row r="774222" spans="10:10" x14ac:dyDescent="0.2">
      <c r="J774222" s="1"/>
    </row>
    <row r="774223" spans="10:10" x14ac:dyDescent="0.2">
      <c r="J774223" s="1"/>
    </row>
    <row r="774224" spans="10:10" x14ac:dyDescent="0.2">
      <c r="J774224" s="1"/>
    </row>
    <row r="774225" spans="10:10" x14ac:dyDescent="0.2">
      <c r="J774225" s="1"/>
    </row>
    <row r="774226" spans="10:10" x14ac:dyDescent="0.2">
      <c r="J774226" s="1"/>
    </row>
    <row r="774227" spans="10:10" x14ac:dyDescent="0.2">
      <c r="J774227" s="1"/>
    </row>
    <row r="774228" spans="10:10" x14ac:dyDescent="0.2">
      <c r="J774228" s="1"/>
    </row>
    <row r="774229" spans="10:10" x14ac:dyDescent="0.2">
      <c r="J774229" s="1"/>
    </row>
    <row r="774230" spans="10:10" x14ac:dyDescent="0.2">
      <c r="J774230" s="1"/>
    </row>
    <row r="774231" spans="10:10" x14ac:dyDescent="0.2">
      <c r="J774231" s="1"/>
    </row>
    <row r="774232" spans="10:10" x14ac:dyDescent="0.2">
      <c r="J774232" s="1"/>
    </row>
    <row r="774233" spans="10:10" x14ac:dyDescent="0.2">
      <c r="J774233" s="1"/>
    </row>
    <row r="774234" spans="10:10" x14ac:dyDescent="0.2">
      <c r="J774234" s="1"/>
    </row>
    <row r="774235" spans="10:10" x14ac:dyDescent="0.2">
      <c r="J774235" s="1"/>
    </row>
    <row r="774236" spans="10:10" x14ac:dyDescent="0.2">
      <c r="J774236" s="1"/>
    </row>
    <row r="774237" spans="10:10" x14ac:dyDescent="0.2">
      <c r="J774237" s="1"/>
    </row>
    <row r="774238" spans="10:10" x14ac:dyDescent="0.2">
      <c r="J774238" s="1"/>
    </row>
    <row r="774239" spans="10:10" x14ac:dyDescent="0.2">
      <c r="J774239" s="1"/>
    </row>
    <row r="774240" spans="10:10" x14ac:dyDescent="0.2">
      <c r="J774240" s="1"/>
    </row>
    <row r="774241" spans="10:10" x14ac:dyDescent="0.2">
      <c r="J774241" s="1"/>
    </row>
    <row r="774242" spans="10:10" x14ac:dyDescent="0.2">
      <c r="J774242" s="1"/>
    </row>
    <row r="774243" spans="10:10" x14ac:dyDescent="0.2">
      <c r="J774243" s="1"/>
    </row>
    <row r="774244" spans="10:10" x14ac:dyDescent="0.2">
      <c r="J774244" s="1"/>
    </row>
    <row r="774245" spans="10:10" x14ac:dyDescent="0.2">
      <c r="J774245" s="1"/>
    </row>
    <row r="774249" spans="10:10" x14ac:dyDescent="0.2">
      <c r="J774249" s="1"/>
    </row>
    <row r="774250" spans="10:10" x14ac:dyDescent="0.2">
      <c r="J774250" s="1"/>
    </row>
    <row r="774251" spans="10:10" x14ac:dyDescent="0.2">
      <c r="J774251" s="1"/>
    </row>
    <row r="774253" spans="10:10" x14ac:dyDescent="0.2">
      <c r="J774253" s="1"/>
    </row>
    <row r="774254" spans="10:10" x14ac:dyDescent="0.2">
      <c r="J774254" s="1"/>
    </row>
    <row r="774255" spans="10:10" x14ac:dyDescent="0.2">
      <c r="J774255" s="1"/>
    </row>
    <row r="774256" spans="10:10" x14ac:dyDescent="0.2">
      <c r="J774256" s="1"/>
    </row>
    <row r="774257" spans="10:10" x14ac:dyDescent="0.2">
      <c r="J774257" s="1"/>
    </row>
    <row r="774258" spans="10:10" x14ac:dyDescent="0.2">
      <c r="J774258" s="1"/>
    </row>
    <row r="774260" spans="10:10" x14ac:dyDescent="0.2">
      <c r="J774260" s="1"/>
    </row>
    <row r="774261" spans="10:10" x14ac:dyDescent="0.2">
      <c r="J774261" s="1"/>
    </row>
    <row r="774262" spans="10:10" x14ac:dyDescent="0.2">
      <c r="J774262" s="1"/>
    </row>
    <row r="774263" spans="10:10" x14ac:dyDescent="0.2">
      <c r="J774263" s="1"/>
    </row>
    <row r="774265" spans="10:10" x14ac:dyDescent="0.2">
      <c r="J774265" s="1"/>
    </row>
    <row r="774266" spans="10:10" x14ac:dyDescent="0.2">
      <c r="J774266" s="1"/>
    </row>
    <row r="774268" spans="10:10" x14ac:dyDescent="0.2">
      <c r="J774268" s="1"/>
    </row>
    <row r="774270" spans="10:10" x14ac:dyDescent="0.2">
      <c r="J774270" s="1"/>
    </row>
    <row r="774271" spans="10:10" x14ac:dyDescent="0.2">
      <c r="J774271" s="1"/>
    </row>
    <row r="774273" spans="10:10" x14ac:dyDescent="0.2">
      <c r="J774273" s="1"/>
    </row>
    <row r="774280" spans="10:10" x14ac:dyDescent="0.2">
      <c r="J774280" s="1"/>
    </row>
    <row r="774284" spans="10:10" x14ac:dyDescent="0.2">
      <c r="J774284" s="1"/>
    </row>
    <row r="774293" spans="10:10" x14ac:dyDescent="0.2">
      <c r="J774293" s="1"/>
    </row>
    <row r="774308" spans="10:10" x14ac:dyDescent="0.2">
      <c r="J774308" s="1"/>
    </row>
    <row r="774313" spans="10:10" x14ac:dyDescent="0.2">
      <c r="J774313" s="1"/>
    </row>
    <row r="774332" spans="10:10" x14ac:dyDescent="0.2">
      <c r="J774332" s="1"/>
    </row>
    <row r="774333" spans="10:10" x14ac:dyDescent="0.2">
      <c r="J774333" s="1"/>
    </row>
    <row r="774334" spans="10:10" x14ac:dyDescent="0.2">
      <c r="J774334" s="1"/>
    </row>
    <row r="774336" spans="10:10" x14ac:dyDescent="0.2">
      <c r="J774336" s="1"/>
    </row>
    <row r="774351" spans="10:10" x14ac:dyDescent="0.2">
      <c r="J774351" s="1"/>
    </row>
    <row r="774352" spans="10:10" x14ac:dyDescent="0.2">
      <c r="J774352" s="1"/>
    </row>
    <row r="774362" spans="10:10" x14ac:dyDescent="0.2">
      <c r="J774362" s="1"/>
    </row>
    <row r="774364" spans="10:10" x14ac:dyDescent="0.2">
      <c r="J774364" s="1"/>
    </row>
    <row r="774366" spans="10:10" x14ac:dyDescent="0.2">
      <c r="J774366" s="1"/>
    </row>
    <row r="774367" spans="10:10" x14ac:dyDescent="0.2">
      <c r="J774367" s="1"/>
    </row>
    <row r="774370" spans="10:10" x14ac:dyDescent="0.2">
      <c r="J774370" s="1"/>
    </row>
    <row r="774371" spans="10:10" x14ac:dyDescent="0.2">
      <c r="J774371" s="1"/>
    </row>
    <row r="774372" spans="10:10" x14ac:dyDescent="0.2">
      <c r="J774372" s="1"/>
    </row>
    <row r="774373" spans="10:10" x14ac:dyDescent="0.2">
      <c r="J774373" s="1"/>
    </row>
    <row r="774374" spans="10:10" x14ac:dyDescent="0.2">
      <c r="J774374" s="1"/>
    </row>
    <row r="774375" spans="10:10" x14ac:dyDescent="0.2">
      <c r="J774375" s="1"/>
    </row>
    <row r="774376" spans="10:10" x14ac:dyDescent="0.2">
      <c r="J774376" s="1"/>
    </row>
    <row r="774377" spans="10:10" x14ac:dyDescent="0.2">
      <c r="J774377" s="1"/>
    </row>
    <row r="774379" spans="10:10" x14ac:dyDescent="0.2">
      <c r="J774379" s="1"/>
    </row>
    <row r="774380" spans="10:10" x14ac:dyDescent="0.2">
      <c r="J774380" s="1"/>
    </row>
    <row r="774381" spans="10:10" x14ac:dyDescent="0.2">
      <c r="J774381" s="1"/>
    </row>
    <row r="774383" spans="10:10" x14ac:dyDescent="0.2">
      <c r="J774383" s="1"/>
    </row>
    <row r="774386" spans="10:10" x14ac:dyDescent="0.2">
      <c r="J774386" s="1"/>
    </row>
    <row r="774389" spans="10:10" x14ac:dyDescent="0.2">
      <c r="J774389" s="1"/>
    </row>
    <row r="774390" spans="10:10" x14ac:dyDescent="0.2">
      <c r="J774390" s="1"/>
    </row>
    <row r="774391" spans="10:10" x14ac:dyDescent="0.2">
      <c r="J774391" s="1"/>
    </row>
    <row r="774392" spans="10:10" x14ac:dyDescent="0.2">
      <c r="J774392" s="1"/>
    </row>
    <row r="774394" spans="10:10" x14ac:dyDescent="0.2">
      <c r="J774394" s="1"/>
    </row>
    <row r="774395" spans="10:10" x14ac:dyDescent="0.2">
      <c r="J774395" s="1"/>
    </row>
    <row r="774396" spans="10:10" x14ac:dyDescent="0.2">
      <c r="J774396" s="1"/>
    </row>
    <row r="774397" spans="10:10" x14ac:dyDescent="0.2">
      <c r="J774397" s="1"/>
    </row>
    <row r="774398" spans="10:10" x14ac:dyDescent="0.2">
      <c r="J774398" s="1"/>
    </row>
    <row r="774399" spans="10:10" x14ac:dyDescent="0.2">
      <c r="J774399" s="1"/>
    </row>
    <row r="774401" spans="10:10" x14ac:dyDescent="0.2">
      <c r="J774401" s="1"/>
    </row>
    <row r="774403" spans="10:10" x14ac:dyDescent="0.2">
      <c r="J774403" s="1"/>
    </row>
    <row r="774404" spans="10:10" x14ac:dyDescent="0.2">
      <c r="J774404" s="1"/>
    </row>
    <row r="774409" spans="10:10" x14ac:dyDescent="0.2">
      <c r="J774409" s="1"/>
    </row>
    <row r="774411" spans="10:10" x14ac:dyDescent="0.2">
      <c r="J774411" s="1"/>
    </row>
    <row r="774412" spans="10:10" x14ac:dyDescent="0.2">
      <c r="J774412" s="1"/>
    </row>
    <row r="774413" spans="10:10" x14ac:dyDescent="0.2">
      <c r="J774413" s="1"/>
    </row>
    <row r="774415" spans="10:10" x14ac:dyDescent="0.2">
      <c r="J774415" s="1"/>
    </row>
    <row r="774417" spans="10:10" x14ac:dyDescent="0.2">
      <c r="J774417" s="1"/>
    </row>
    <row r="774419" spans="10:10" x14ac:dyDescent="0.2">
      <c r="J774419" s="1"/>
    </row>
    <row r="774420" spans="10:10" x14ac:dyDescent="0.2">
      <c r="J774420" s="1"/>
    </row>
    <row r="774421" spans="10:10" x14ac:dyDescent="0.2">
      <c r="J774421" s="1"/>
    </row>
    <row r="774423" spans="10:10" x14ac:dyDescent="0.2">
      <c r="J774423" s="1"/>
    </row>
    <row r="774424" spans="10:10" x14ac:dyDescent="0.2">
      <c r="J774424" s="1"/>
    </row>
    <row r="774425" spans="10:10" x14ac:dyDescent="0.2">
      <c r="J774425" s="1"/>
    </row>
    <row r="774429" spans="10:10" x14ac:dyDescent="0.2">
      <c r="J774429" s="1"/>
    </row>
    <row r="774436" spans="10:10" x14ac:dyDescent="0.2">
      <c r="J774436" s="1"/>
    </row>
    <row r="774441" spans="10:10" x14ac:dyDescent="0.2">
      <c r="J774441" s="1"/>
    </row>
    <row r="774444" spans="10:10" x14ac:dyDescent="0.2">
      <c r="J774444" s="1"/>
    </row>
    <row r="774446" spans="10:10" x14ac:dyDescent="0.2">
      <c r="J774446" s="1"/>
    </row>
    <row r="774447" spans="10:10" x14ac:dyDescent="0.2">
      <c r="J774447" s="1"/>
    </row>
    <row r="774448" spans="10:10" x14ac:dyDescent="0.2">
      <c r="J774448" s="1"/>
    </row>
    <row r="774455" spans="10:10" x14ac:dyDescent="0.2">
      <c r="J774455" s="1"/>
    </row>
    <row r="774456" spans="10:10" x14ac:dyDescent="0.2">
      <c r="J774456" s="1"/>
    </row>
    <row r="774457" spans="10:10" x14ac:dyDescent="0.2">
      <c r="J774457" s="1"/>
    </row>
    <row r="774458" spans="10:10" x14ac:dyDescent="0.2">
      <c r="J774458" s="1"/>
    </row>
    <row r="774459" spans="10:10" x14ac:dyDescent="0.2">
      <c r="J774459" s="1"/>
    </row>
    <row r="774462" spans="10:10" x14ac:dyDescent="0.2">
      <c r="J774462" s="1"/>
    </row>
    <row r="774464" spans="10:10" x14ac:dyDescent="0.2">
      <c r="J774464" s="1"/>
    </row>
    <row r="774466" spans="10:10" x14ac:dyDescent="0.2">
      <c r="J774466" s="1"/>
    </row>
    <row r="774467" spans="10:10" x14ac:dyDescent="0.2">
      <c r="J774467" s="1"/>
    </row>
    <row r="774468" spans="10:10" x14ac:dyDescent="0.2">
      <c r="J774468" s="1"/>
    </row>
    <row r="774469" spans="10:10" x14ac:dyDescent="0.2">
      <c r="J774469" s="1"/>
    </row>
    <row r="774470" spans="10:10" x14ac:dyDescent="0.2">
      <c r="J774470" s="1"/>
    </row>
    <row r="774471" spans="10:10" x14ac:dyDescent="0.2">
      <c r="J774471" s="1"/>
    </row>
    <row r="774472" spans="10:10" x14ac:dyDescent="0.2">
      <c r="J774472" s="1"/>
    </row>
    <row r="774475" spans="10:10" x14ac:dyDescent="0.2">
      <c r="J774475" s="1"/>
    </row>
    <row r="774476" spans="10:10" x14ac:dyDescent="0.2">
      <c r="J774476" s="1"/>
    </row>
    <row r="774478" spans="10:10" x14ac:dyDescent="0.2">
      <c r="J774478" s="1"/>
    </row>
    <row r="774480" spans="10:10" x14ac:dyDescent="0.2">
      <c r="J774480" s="1"/>
    </row>
    <row r="774481" spans="10:10" x14ac:dyDescent="0.2">
      <c r="J774481" s="1"/>
    </row>
    <row r="774484" spans="10:10" x14ac:dyDescent="0.2">
      <c r="J774484" s="1"/>
    </row>
    <row r="774485" spans="10:10" x14ac:dyDescent="0.2">
      <c r="J774485" s="1"/>
    </row>
    <row r="774487" spans="10:10" x14ac:dyDescent="0.2">
      <c r="J774487" s="1"/>
    </row>
    <row r="774488" spans="10:10" x14ac:dyDescent="0.2">
      <c r="J774488" s="1"/>
    </row>
    <row r="774489" spans="10:10" x14ac:dyDescent="0.2">
      <c r="J774489" s="1"/>
    </row>
    <row r="774491" spans="10:10" x14ac:dyDescent="0.2">
      <c r="J774491" s="1"/>
    </row>
    <row r="774492" spans="10:10" x14ac:dyDescent="0.2">
      <c r="J774492" s="1"/>
    </row>
    <row r="774493" spans="10:10" x14ac:dyDescent="0.2">
      <c r="J774493" s="1"/>
    </row>
    <row r="774494" spans="10:10" x14ac:dyDescent="0.2">
      <c r="J774494" s="1"/>
    </row>
    <row r="774495" spans="10:10" x14ac:dyDescent="0.2">
      <c r="J774495" s="1"/>
    </row>
    <row r="774496" spans="10:10" x14ac:dyDescent="0.2">
      <c r="J774496" s="1"/>
    </row>
    <row r="774497" spans="10:10" x14ac:dyDescent="0.2">
      <c r="J774497" s="1"/>
    </row>
    <row r="774498" spans="10:10" x14ac:dyDescent="0.2">
      <c r="J774498" s="1"/>
    </row>
    <row r="774499" spans="10:10" x14ac:dyDescent="0.2">
      <c r="J774499" s="1"/>
    </row>
    <row r="774503" spans="10:10" x14ac:dyDescent="0.2">
      <c r="J774503" s="1"/>
    </row>
    <row r="774504" spans="10:10" x14ac:dyDescent="0.2">
      <c r="J774504" s="1"/>
    </row>
    <row r="774505" spans="10:10" x14ac:dyDescent="0.2">
      <c r="J774505" s="1"/>
    </row>
    <row r="774506" spans="10:10" x14ac:dyDescent="0.2">
      <c r="J774506" s="1"/>
    </row>
    <row r="774507" spans="10:10" x14ac:dyDescent="0.2">
      <c r="J774507" s="1"/>
    </row>
    <row r="774508" spans="10:10" x14ac:dyDescent="0.2">
      <c r="J774508" s="1"/>
    </row>
    <row r="774510" spans="10:10" x14ac:dyDescent="0.2">
      <c r="J774510" s="1"/>
    </row>
    <row r="774511" spans="10:10" x14ac:dyDescent="0.2">
      <c r="J774511" s="1"/>
    </row>
    <row r="774512" spans="10:10" x14ac:dyDescent="0.2">
      <c r="J774512" s="1"/>
    </row>
    <row r="774513" spans="10:10" x14ac:dyDescent="0.2">
      <c r="J774513" s="1"/>
    </row>
    <row r="774514" spans="10:10" x14ac:dyDescent="0.2">
      <c r="J774514" s="1"/>
    </row>
    <row r="774515" spans="10:10" x14ac:dyDescent="0.2">
      <c r="J774515" s="1"/>
    </row>
    <row r="774516" spans="10:10" x14ac:dyDescent="0.2">
      <c r="J774516" s="1"/>
    </row>
    <row r="774517" spans="10:10" x14ac:dyDescent="0.2">
      <c r="J774517" s="1"/>
    </row>
    <row r="774518" spans="10:10" x14ac:dyDescent="0.2">
      <c r="J774518" s="1"/>
    </row>
    <row r="774519" spans="10:10" x14ac:dyDescent="0.2">
      <c r="J774519" s="1"/>
    </row>
    <row r="774520" spans="10:10" x14ac:dyDescent="0.2">
      <c r="J774520" s="1"/>
    </row>
    <row r="774521" spans="10:10" x14ac:dyDescent="0.2">
      <c r="J774521" s="1"/>
    </row>
    <row r="774522" spans="10:10" x14ac:dyDescent="0.2">
      <c r="J774522" s="1"/>
    </row>
    <row r="774523" spans="10:10" x14ac:dyDescent="0.2">
      <c r="J774523" s="1"/>
    </row>
    <row r="774524" spans="10:10" x14ac:dyDescent="0.2">
      <c r="J774524" s="1"/>
    </row>
    <row r="774525" spans="10:10" x14ac:dyDescent="0.2">
      <c r="J774525" s="1"/>
    </row>
    <row r="774531" spans="10:10" x14ac:dyDescent="0.2">
      <c r="J774531" s="1"/>
    </row>
    <row r="774533" spans="10:10" x14ac:dyDescent="0.2">
      <c r="J774533" s="1"/>
    </row>
    <row r="774534" spans="10:10" x14ac:dyDescent="0.2">
      <c r="J774534" s="1"/>
    </row>
    <row r="774535" spans="10:10" x14ac:dyDescent="0.2">
      <c r="J774535" s="1"/>
    </row>
    <row r="774536" spans="10:10" x14ac:dyDescent="0.2">
      <c r="J774536" s="1"/>
    </row>
    <row r="774537" spans="10:10" x14ac:dyDescent="0.2">
      <c r="J774537" s="1"/>
    </row>
    <row r="774538" spans="10:10" x14ac:dyDescent="0.2">
      <c r="J774538" s="1"/>
    </row>
    <row r="774539" spans="10:10" x14ac:dyDescent="0.2">
      <c r="J774539" s="1"/>
    </row>
    <row r="774540" spans="10:10" x14ac:dyDescent="0.2">
      <c r="J774540" s="1"/>
    </row>
    <row r="774541" spans="10:10" x14ac:dyDescent="0.2">
      <c r="J774541" s="1"/>
    </row>
    <row r="774542" spans="10:10" x14ac:dyDescent="0.2">
      <c r="J774542" s="1"/>
    </row>
    <row r="774543" spans="10:10" x14ac:dyDescent="0.2">
      <c r="J774543" s="1"/>
    </row>
    <row r="774549" spans="10:10" x14ac:dyDescent="0.2">
      <c r="J774549" s="1"/>
    </row>
    <row r="774551" spans="10:10" x14ac:dyDescent="0.2">
      <c r="J774551" s="1"/>
    </row>
    <row r="774552" spans="10:10" x14ac:dyDescent="0.2">
      <c r="J774552" s="1"/>
    </row>
    <row r="774553" spans="10:10" x14ac:dyDescent="0.2">
      <c r="J774553" s="1"/>
    </row>
    <row r="774554" spans="10:10" x14ac:dyDescent="0.2">
      <c r="J774554" s="1"/>
    </row>
    <row r="774555" spans="10:10" x14ac:dyDescent="0.2">
      <c r="J774555" s="1"/>
    </row>
    <row r="774556" spans="10:10" x14ac:dyDescent="0.2">
      <c r="J774556" s="1"/>
    </row>
    <row r="774557" spans="10:10" x14ac:dyDescent="0.2">
      <c r="J774557" s="1"/>
    </row>
    <row r="774558" spans="10:10" x14ac:dyDescent="0.2">
      <c r="J774558" s="1"/>
    </row>
    <row r="774559" spans="10:10" x14ac:dyDescent="0.2">
      <c r="J774559" s="1"/>
    </row>
    <row r="774560" spans="10:10" x14ac:dyDescent="0.2">
      <c r="J774560" s="1"/>
    </row>
    <row r="774561" spans="10:10" x14ac:dyDescent="0.2">
      <c r="J774561" s="1"/>
    </row>
    <row r="774562" spans="10:10" x14ac:dyDescent="0.2">
      <c r="J774562" s="1"/>
    </row>
    <row r="774563" spans="10:10" x14ac:dyDescent="0.2">
      <c r="J774563" s="1"/>
    </row>
    <row r="774564" spans="10:10" x14ac:dyDescent="0.2">
      <c r="J774564" s="1"/>
    </row>
    <row r="774565" spans="10:10" x14ac:dyDescent="0.2">
      <c r="J774565" s="1"/>
    </row>
    <row r="774566" spans="10:10" x14ac:dyDescent="0.2">
      <c r="J774566" s="1"/>
    </row>
    <row r="774567" spans="10:10" x14ac:dyDescent="0.2">
      <c r="J774567" s="1"/>
    </row>
    <row r="774568" spans="10:10" x14ac:dyDescent="0.2">
      <c r="J774568" s="1"/>
    </row>
    <row r="774570" spans="10:10" x14ac:dyDescent="0.2">
      <c r="J774570" s="1"/>
    </row>
    <row r="774571" spans="10:10" x14ac:dyDescent="0.2">
      <c r="J774571" s="1"/>
    </row>
    <row r="774572" spans="10:10" x14ac:dyDescent="0.2">
      <c r="J774572" s="1"/>
    </row>
    <row r="774573" spans="10:10" x14ac:dyDescent="0.2">
      <c r="J774573" s="1"/>
    </row>
    <row r="774574" spans="10:10" x14ac:dyDescent="0.2">
      <c r="J774574" s="1"/>
    </row>
    <row r="774575" spans="10:10" x14ac:dyDescent="0.2">
      <c r="J774575" s="1"/>
    </row>
    <row r="774576" spans="10:10" x14ac:dyDescent="0.2">
      <c r="J774576" s="1"/>
    </row>
    <row r="774577" spans="10:10" x14ac:dyDescent="0.2">
      <c r="J774577" s="1"/>
    </row>
    <row r="774578" spans="10:10" x14ac:dyDescent="0.2">
      <c r="J774578" s="1"/>
    </row>
    <row r="774579" spans="10:10" x14ac:dyDescent="0.2">
      <c r="J774579" s="1"/>
    </row>
    <row r="774580" spans="10:10" x14ac:dyDescent="0.2">
      <c r="J774580" s="1"/>
    </row>
    <row r="774581" spans="10:10" x14ac:dyDescent="0.2">
      <c r="J774581" s="1"/>
    </row>
    <row r="774582" spans="10:10" x14ac:dyDescent="0.2">
      <c r="J774582" s="1"/>
    </row>
    <row r="774583" spans="10:10" x14ac:dyDescent="0.2">
      <c r="J774583" s="1"/>
    </row>
    <row r="774584" spans="10:10" x14ac:dyDescent="0.2">
      <c r="J774584" s="1"/>
    </row>
    <row r="774585" spans="10:10" x14ac:dyDescent="0.2">
      <c r="J774585" s="1"/>
    </row>
    <row r="774586" spans="10:10" x14ac:dyDescent="0.2">
      <c r="J774586" s="1"/>
    </row>
    <row r="774587" spans="10:10" x14ac:dyDescent="0.2">
      <c r="J774587" s="1"/>
    </row>
    <row r="774588" spans="10:10" x14ac:dyDescent="0.2">
      <c r="J774588" s="1"/>
    </row>
    <row r="774589" spans="10:10" x14ac:dyDescent="0.2">
      <c r="J774589" s="1"/>
    </row>
    <row r="774590" spans="10:10" x14ac:dyDescent="0.2">
      <c r="J774590" s="1"/>
    </row>
    <row r="774591" spans="10:10" x14ac:dyDescent="0.2">
      <c r="J774591" s="1"/>
    </row>
    <row r="774592" spans="10:10" x14ac:dyDescent="0.2">
      <c r="J774592" s="1"/>
    </row>
    <row r="774593" spans="10:10" x14ac:dyDescent="0.2">
      <c r="J774593" s="1"/>
    </row>
    <row r="774594" spans="10:10" x14ac:dyDescent="0.2">
      <c r="J774594" s="1"/>
    </row>
    <row r="774595" spans="10:10" x14ac:dyDescent="0.2">
      <c r="J774595" s="1"/>
    </row>
    <row r="774596" spans="10:10" x14ac:dyDescent="0.2">
      <c r="J774596" s="1"/>
    </row>
    <row r="774597" spans="10:10" x14ac:dyDescent="0.2">
      <c r="J774597" s="1"/>
    </row>
    <row r="774598" spans="10:10" x14ac:dyDescent="0.2">
      <c r="J774598" s="1"/>
    </row>
    <row r="774599" spans="10:10" x14ac:dyDescent="0.2">
      <c r="J774599" s="1"/>
    </row>
    <row r="774600" spans="10:10" x14ac:dyDescent="0.2">
      <c r="J774600" s="1"/>
    </row>
    <row r="774601" spans="10:10" x14ac:dyDescent="0.2">
      <c r="J774601" s="1"/>
    </row>
    <row r="774602" spans="10:10" x14ac:dyDescent="0.2">
      <c r="J774602" s="1"/>
    </row>
    <row r="774603" spans="10:10" x14ac:dyDescent="0.2">
      <c r="J774603" s="1"/>
    </row>
    <row r="774604" spans="10:10" x14ac:dyDescent="0.2">
      <c r="J774604" s="1"/>
    </row>
    <row r="774605" spans="10:10" x14ac:dyDescent="0.2">
      <c r="J774605" s="1"/>
    </row>
    <row r="774606" spans="10:10" x14ac:dyDescent="0.2">
      <c r="J774606" s="1"/>
    </row>
    <row r="774607" spans="10:10" x14ac:dyDescent="0.2">
      <c r="J774607" s="1"/>
    </row>
    <row r="774608" spans="10:10" x14ac:dyDescent="0.2">
      <c r="J774608" s="1"/>
    </row>
    <row r="774609" spans="10:10" x14ac:dyDescent="0.2">
      <c r="J774609" s="1"/>
    </row>
    <row r="774610" spans="10:10" x14ac:dyDescent="0.2">
      <c r="J774610" s="1"/>
    </row>
    <row r="774611" spans="10:10" x14ac:dyDescent="0.2">
      <c r="J774611" s="1"/>
    </row>
    <row r="774612" spans="10:10" x14ac:dyDescent="0.2">
      <c r="J774612" s="1"/>
    </row>
    <row r="774613" spans="10:10" x14ac:dyDescent="0.2">
      <c r="J774613" s="1"/>
    </row>
    <row r="774621" spans="10:10" x14ac:dyDescent="0.2">
      <c r="J774621" s="1"/>
    </row>
    <row r="774622" spans="10:10" x14ac:dyDescent="0.2">
      <c r="J774622" s="1"/>
    </row>
    <row r="774623" spans="10:10" x14ac:dyDescent="0.2">
      <c r="J774623" s="1"/>
    </row>
    <row r="774626" spans="10:10" x14ac:dyDescent="0.2">
      <c r="J774626" s="1"/>
    </row>
    <row r="774631" spans="10:10" x14ac:dyDescent="0.2">
      <c r="J774631" s="1"/>
    </row>
    <row r="774632" spans="10:10" x14ac:dyDescent="0.2">
      <c r="J774632" s="1"/>
    </row>
    <row r="774633" spans="10:10" x14ac:dyDescent="0.2">
      <c r="J774633" s="1"/>
    </row>
    <row r="774634" spans="10:10" x14ac:dyDescent="0.2">
      <c r="J774634" s="1"/>
    </row>
    <row r="774635" spans="10:10" x14ac:dyDescent="0.2">
      <c r="J774635" s="1"/>
    </row>
    <row r="774636" spans="10:10" x14ac:dyDescent="0.2">
      <c r="J774636" s="1"/>
    </row>
    <row r="774637" spans="10:10" x14ac:dyDescent="0.2">
      <c r="J774637" s="1"/>
    </row>
    <row r="774638" spans="10:10" x14ac:dyDescent="0.2">
      <c r="J774638" s="1"/>
    </row>
    <row r="774639" spans="10:10" x14ac:dyDescent="0.2">
      <c r="J774639" s="1"/>
    </row>
    <row r="774640" spans="10:10" x14ac:dyDescent="0.2">
      <c r="J774640" s="1"/>
    </row>
    <row r="774643" spans="10:10" x14ac:dyDescent="0.2">
      <c r="J774643" s="1"/>
    </row>
    <row r="774644" spans="10:10" x14ac:dyDescent="0.2">
      <c r="J774644" s="1"/>
    </row>
    <row r="774645" spans="10:10" x14ac:dyDescent="0.2">
      <c r="J774645" s="1"/>
    </row>
    <row r="774646" spans="10:10" x14ac:dyDescent="0.2">
      <c r="J774646" s="1"/>
    </row>
    <row r="774647" spans="10:10" x14ac:dyDescent="0.2">
      <c r="J774647" s="1"/>
    </row>
    <row r="774648" spans="10:10" x14ac:dyDescent="0.2">
      <c r="J774648" s="1"/>
    </row>
    <row r="774649" spans="10:10" x14ac:dyDescent="0.2">
      <c r="J774649" s="1"/>
    </row>
    <row r="774650" spans="10:10" x14ac:dyDescent="0.2">
      <c r="J774650" s="1"/>
    </row>
    <row r="774651" spans="10:10" x14ac:dyDescent="0.2">
      <c r="J774651" s="1"/>
    </row>
    <row r="774652" spans="10:10" x14ac:dyDescent="0.2">
      <c r="J774652" s="1"/>
    </row>
    <row r="774653" spans="10:10" x14ac:dyDescent="0.2">
      <c r="J774653" s="1"/>
    </row>
    <row r="774654" spans="10:10" x14ac:dyDescent="0.2">
      <c r="J774654" s="1"/>
    </row>
    <row r="774655" spans="10:10" x14ac:dyDescent="0.2">
      <c r="J774655" s="1"/>
    </row>
    <row r="774656" spans="10:10" x14ac:dyDescent="0.2">
      <c r="J774656" s="1"/>
    </row>
    <row r="774657" spans="10:10" x14ac:dyDescent="0.2">
      <c r="J774657" s="1"/>
    </row>
    <row r="774658" spans="10:10" x14ac:dyDescent="0.2">
      <c r="J774658" s="1"/>
    </row>
    <row r="774659" spans="10:10" x14ac:dyDescent="0.2">
      <c r="J774659" s="1"/>
    </row>
    <row r="774660" spans="10:10" x14ac:dyDescent="0.2">
      <c r="J774660" s="1"/>
    </row>
    <row r="774661" spans="10:10" x14ac:dyDescent="0.2">
      <c r="J774661" s="1"/>
    </row>
    <row r="774662" spans="10:10" x14ac:dyDescent="0.2">
      <c r="J774662" s="1"/>
    </row>
    <row r="774663" spans="10:10" x14ac:dyDescent="0.2">
      <c r="J774663" s="1"/>
    </row>
    <row r="774664" spans="10:10" x14ac:dyDescent="0.2">
      <c r="J774664" s="1"/>
    </row>
    <row r="774665" spans="10:10" x14ac:dyDescent="0.2">
      <c r="J774665" s="1"/>
    </row>
    <row r="774666" spans="10:10" x14ac:dyDescent="0.2">
      <c r="J774666" s="1"/>
    </row>
    <row r="774667" spans="10:10" x14ac:dyDescent="0.2">
      <c r="J774667" s="1"/>
    </row>
    <row r="774668" spans="10:10" x14ac:dyDescent="0.2">
      <c r="J774668" s="1"/>
    </row>
    <row r="774669" spans="10:10" x14ac:dyDescent="0.2">
      <c r="J774669" s="1"/>
    </row>
    <row r="774670" spans="10:10" x14ac:dyDescent="0.2">
      <c r="J774670" s="1"/>
    </row>
    <row r="774671" spans="10:10" x14ac:dyDescent="0.2">
      <c r="J774671" s="1"/>
    </row>
    <row r="774672" spans="10:10" x14ac:dyDescent="0.2">
      <c r="J774672" s="1"/>
    </row>
    <row r="774673" spans="10:10" x14ac:dyDescent="0.2">
      <c r="J774673" s="1"/>
    </row>
    <row r="774674" spans="10:10" x14ac:dyDescent="0.2">
      <c r="J774674" s="1"/>
    </row>
    <row r="774675" spans="10:10" x14ac:dyDescent="0.2">
      <c r="J774675" s="1"/>
    </row>
    <row r="774676" spans="10:10" x14ac:dyDescent="0.2">
      <c r="J774676" s="1"/>
    </row>
    <row r="774677" spans="10:10" x14ac:dyDescent="0.2">
      <c r="J774677" s="1"/>
    </row>
    <row r="774678" spans="10:10" x14ac:dyDescent="0.2">
      <c r="J774678" s="1"/>
    </row>
    <row r="774679" spans="10:10" x14ac:dyDescent="0.2">
      <c r="J774679" s="1"/>
    </row>
    <row r="774680" spans="10:10" x14ac:dyDescent="0.2">
      <c r="J774680" s="1"/>
    </row>
    <row r="774681" spans="10:10" x14ac:dyDescent="0.2">
      <c r="J774681" s="1"/>
    </row>
    <row r="774682" spans="10:10" x14ac:dyDescent="0.2">
      <c r="J774682" s="1"/>
    </row>
    <row r="774683" spans="10:10" x14ac:dyDescent="0.2">
      <c r="J774683" s="1"/>
    </row>
    <row r="774684" spans="10:10" x14ac:dyDescent="0.2">
      <c r="J774684" s="1"/>
    </row>
    <row r="774685" spans="10:10" x14ac:dyDescent="0.2">
      <c r="J774685" s="1"/>
    </row>
    <row r="774688" spans="10:10" x14ac:dyDescent="0.2">
      <c r="J774688" s="1"/>
    </row>
    <row r="774690" spans="10:10" x14ac:dyDescent="0.2">
      <c r="J774690" s="1"/>
    </row>
    <row r="774695" spans="10:10" x14ac:dyDescent="0.2">
      <c r="J774695" s="1"/>
    </row>
    <row r="774703" spans="10:10" x14ac:dyDescent="0.2">
      <c r="J774703" s="1"/>
    </row>
    <row r="774704" spans="10:10" x14ac:dyDescent="0.2">
      <c r="J774704" s="1"/>
    </row>
    <row r="774708" spans="10:10" x14ac:dyDescent="0.2">
      <c r="J774708" s="1"/>
    </row>
    <row r="774710" spans="10:10" x14ac:dyDescent="0.2">
      <c r="J774710" s="1"/>
    </row>
    <row r="774714" spans="10:10" x14ac:dyDescent="0.2">
      <c r="J774714" s="1"/>
    </row>
    <row r="774741" spans="10:10" x14ac:dyDescent="0.2">
      <c r="J774741" s="1"/>
    </row>
    <row r="774744" spans="10:10" x14ac:dyDescent="0.2">
      <c r="J774744" s="1"/>
    </row>
    <row r="774748" spans="10:10" x14ac:dyDescent="0.2">
      <c r="J774748" s="1"/>
    </row>
    <row r="774756" spans="10:10" x14ac:dyDescent="0.2">
      <c r="J774756" s="1"/>
    </row>
    <row r="774760" spans="10:10" x14ac:dyDescent="0.2">
      <c r="J774760" s="1"/>
    </row>
    <row r="774761" spans="10:10" x14ac:dyDescent="0.2">
      <c r="J774761" s="1"/>
    </row>
    <row r="774764" spans="10:10" x14ac:dyDescent="0.2">
      <c r="J774764" s="1"/>
    </row>
    <row r="774766" spans="10:10" x14ac:dyDescent="0.2">
      <c r="J774766" s="1"/>
    </row>
    <row r="774767" spans="10:10" x14ac:dyDescent="0.2">
      <c r="J774767" s="1"/>
    </row>
    <row r="774769" spans="10:10" x14ac:dyDescent="0.2">
      <c r="J774769" s="1"/>
    </row>
    <row r="774770" spans="10:10" x14ac:dyDescent="0.2">
      <c r="J774770" s="1"/>
    </row>
    <row r="774772" spans="10:10" x14ac:dyDescent="0.2">
      <c r="J774772" s="1"/>
    </row>
    <row r="774773" spans="10:10" x14ac:dyDescent="0.2">
      <c r="J774773" s="1"/>
    </row>
    <row r="774775" spans="10:10" x14ac:dyDescent="0.2">
      <c r="J774775" s="1"/>
    </row>
    <row r="774776" spans="10:10" x14ac:dyDescent="0.2">
      <c r="J774776" s="1"/>
    </row>
    <row r="774778" spans="10:10" x14ac:dyDescent="0.2">
      <c r="J774778" s="1"/>
    </row>
    <row r="774780" spans="10:10" x14ac:dyDescent="0.2">
      <c r="J774780" s="1"/>
    </row>
    <row r="774781" spans="10:10" x14ac:dyDescent="0.2">
      <c r="J774781" s="1"/>
    </row>
    <row r="774782" spans="10:10" x14ac:dyDescent="0.2">
      <c r="J774782" s="1"/>
    </row>
    <row r="774784" spans="10:10" x14ac:dyDescent="0.2">
      <c r="J774784" s="1"/>
    </row>
    <row r="774785" spans="10:10" x14ac:dyDescent="0.2">
      <c r="J774785" s="1"/>
    </row>
    <row r="774786" spans="10:10" x14ac:dyDescent="0.2">
      <c r="J774786" s="1"/>
    </row>
    <row r="774789" spans="10:10" x14ac:dyDescent="0.2">
      <c r="J774789" s="1"/>
    </row>
    <row r="774790" spans="10:10" x14ac:dyDescent="0.2">
      <c r="J774790" s="1"/>
    </row>
    <row r="774792" spans="10:10" x14ac:dyDescent="0.2">
      <c r="J774792" s="1"/>
    </row>
    <row r="774794" spans="10:10" x14ac:dyDescent="0.2">
      <c r="J774794" s="1"/>
    </row>
    <row r="774797" spans="10:10" x14ac:dyDescent="0.2">
      <c r="J774797" s="1"/>
    </row>
    <row r="774798" spans="10:10" x14ac:dyDescent="0.2">
      <c r="J774798" s="1"/>
    </row>
    <row r="774799" spans="10:10" x14ac:dyDescent="0.2">
      <c r="J774799" s="1"/>
    </row>
    <row r="774800" spans="10:10" x14ac:dyDescent="0.2">
      <c r="J774800" s="1"/>
    </row>
    <row r="774802" spans="10:10" x14ac:dyDescent="0.2">
      <c r="J774802" s="1"/>
    </row>
    <row r="774804" spans="10:10" x14ac:dyDescent="0.2">
      <c r="J774804" s="1"/>
    </row>
    <row r="774805" spans="10:10" x14ac:dyDescent="0.2">
      <c r="J774805" s="1"/>
    </row>
    <row r="774806" spans="10:10" x14ac:dyDescent="0.2">
      <c r="J774806" s="1"/>
    </row>
    <row r="774809" spans="10:10" x14ac:dyDescent="0.2">
      <c r="J774809" s="1"/>
    </row>
    <row r="774810" spans="10:10" x14ac:dyDescent="0.2">
      <c r="J774810" s="1"/>
    </row>
    <row r="774812" spans="10:10" x14ac:dyDescent="0.2">
      <c r="J774812" s="1"/>
    </row>
    <row r="774813" spans="10:10" x14ac:dyDescent="0.2">
      <c r="J774813" s="1"/>
    </row>
    <row r="774814" spans="10:10" x14ac:dyDescent="0.2">
      <c r="J774814" s="1"/>
    </row>
    <row r="774816" spans="10:10" x14ac:dyDescent="0.2">
      <c r="J774816" s="1"/>
    </row>
    <row r="774817" spans="10:10" x14ac:dyDescent="0.2">
      <c r="J774817" s="1"/>
    </row>
    <row r="774818" spans="10:10" x14ac:dyDescent="0.2">
      <c r="J774818" s="1"/>
    </row>
    <row r="774819" spans="10:10" x14ac:dyDescent="0.2">
      <c r="J774819" s="1"/>
    </row>
    <row r="774820" spans="10:10" x14ac:dyDescent="0.2">
      <c r="J774820" s="1"/>
    </row>
    <row r="774821" spans="10:10" x14ac:dyDescent="0.2">
      <c r="J774821" s="1"/>
    </row>
    <row r="774822" spans="10:10" x14ac:dyDescent="0.2">
      <c r="J774822" s="1"/>
    </row>
    <row r="774823" spans="10:10" x14ac:dyDescent="0.2">
      <c r="J774823" s="1"/>
    </row>
    <row r="774825" spans="10:10" x14ac:dyDescent="0.2">
      <c r="J774825" s="1"/>
    </row>
    <row r="774827" spans="10:10" x14ac:dyDescent="0.2">
      <c r="J774827" s="1"/>
    </row>
    <row r="774828" spans="10:10" x14ac:dyDescent="0.2">
      <c r="J774828" s="1"/>
    </row>
    <row r="774829" spans="10:10" x14ac:dyDescent="0.2">
      <c r="J774829" s="1"/>
    </row>
    <row r="774830" spans="10:10" x14ac:dyDescent="0.2">
      <c r="J774830" s="1"/>
    </row>
    <row r="774831" spans="10:10" x14ac:dyDescent="0.2">
      <c r="J774831" s="1"/>
    </row>
    <row r="774833" spans="10:10" x14ac:dyDescent="0.2">
      <c r="J774833" s="1"/>
    </row>
    <row r="774834" spans="10:10" x14ac:dyDescent="0.2">
      <c r="J774834" s="1"/>
    </row>
    <row r="774835" spans="10:10" x14ac:dyDescent="0.2">
      <c r="J774835" s="1"/>
    </row>
    <row r="774836" spans="10:10" x14ac:dyDescent="0.2">
      <c r="J774836" s="1"/>
    </row>
    <row r="774838" spans="10:10" x14ac:dyDescent="0.2">
      <c r="J774838" s="1"/>
    </row>
    <row r="774839" spans="10:10" x14ac:dyDescent="0.2">
      <c r="J774839" s="1"/>
    </row>
    <row r="774840" spans="10:10" x14ac:dyDescent="0.2">
      <c r="J774840" s="1"/>
    </row>
    <row r="774841" spans="10:10" x14ac:dyDescent="0.2">
      <c r="J774841" s="1"/>
    </row>
    <row r="774842" spans="10:10" x14ac:dyDescent="0.2">
      <c r="J774842" s="1"/>
    </row>
    <row r="774843" spans="10:10" x14ac:dyDescent="0.2">
      <c r="J774843" s="1"/>
    </row>
    <row r="774844" spans="10:10" x14ac:dyDescent="0.2">
      <c r="J774844" s="1"/>
    </row>
    <row r="774845" spans="10:10" x14ac:dyDescent="0.2">
      <c r="J774845" s="1"/>
    </row>
    <row r="774846" spans="10:10" x14ac:dyDescent="0.2">
      <c r="J774846" s="1"/>
    </row>
    <row r="774847" spans="10:10" x14ac:dyDescent="0.2">
      <c r="J774847" s="1"/>
    </row>
    <row r="774848" spans="10:10" x14ac:dyDescent="0.2">
      <c r="J774848" s="1"/>
    </row>
    <row r="774849" spans="10:10" x14ac:dyDescent="0.2">
      <c r="J774849" s="1"/>
    </row>
    <row r="774850" spans="10:10" x14ac:dyDescent="0.2">
      <c r="J774850" s="1"/>
    </row>
    <row r="774851" spans="10:10" x14ac:dyDescent="0.2">
      <c r="J774851" s="1"/>
    </row>
    <row r="774853" spans="10:10" x14ac:dyDescent="0.2">
      <c r="J774853" s="1"/>
    </row>
    <row r="774854" spans="10:10" x14ac:dyDescent="0.2">
      <c r="J774854" s="1"/>
    </row>
    <row r="774856" spans="10:10" x14ac:dyDescent="0.2">
      <c r="J774856" s="1"/>
    </row>
    <row r="774857" spans="10:10" x14ac:dyDescent="0.2">
      <c r="J774857" s="1"/>
    </row>
    <row r="774858" spans="10:10" x14ac:dyDescent="0.2">
      <c r="J774858" s="1"/>
    </row>
    <row r="774859" spans="10:10" x14ac:dyDescent="0.2">
      <c r="J774859" s="1"/>
    </row>
    <row r="774860" spans="10:10" x14ac:dyDescent="0.2">
      <c r="J774860" s="1"/>
    </row>
    <row r="774861" spans="10:10" x14ac:dyDescent="0.2">
      <c r="J774861" s="1"/>
    </row>
    <row r="774862" spans="10:10" x14ac:dyDescent="0.2">
      <c r="J774862" s="1"/>
    </row>
    <row r="774863" spans="10:10" x14ac:dyDescent="0.2">
      <c r="J774863" s="1"/>
    </row>
    <row r="774864" spans="10:10" x14ac:dyDescent="0.2">
      <c r="J774864" s="1"/>
    </row>
    <row r="774865" spans="10:10" x14ac:dyDescent="0.2">
      <c r="J774865" s="1"/>
    </row>
    <row r="774866" spans="10:10" x14ac:dyDescent="0.2">
      <c r="J774866" s="1"/>
    </row>
    <row r="774867" spans="10:10" x14ac:dyDescent="0.2">
      <c r="J774867" s="1"/>
    </row>
    <row r="774868" spans="10:10" x14ac:dyDescent="0.2">
      <c r="J774868" s="1"/>
    </row>
    <row r="774869" spans="10:10" x14ac:dyDescent="0.2">
      <c r="J774869" s="1"/>
    </row>
    <row r="774870" spans="10:10" x14ac:dyDescent="0.2">
      <c r="J774870" s="1"/>
    </row>
    <row r="774871" spans="10:10" x14ac:dyDescent="0.2">
      <c r="J774871" s="1"/>
    </row>
    <row r="774872" spans="10:10" x14ac:dyDescent="0.2">
      <c r="J774872" s="1"/>
    </row>
    <row r="774873" spans="10:10" x14ac:dyDescent="0.2">
      <c r="J774873" s="1"/>
    </row>
    <row r="774874" spans="10:10" x14ac:dyDescent="0.2">
      <c r="J774874" s="1"/>
    </row>
    <row r="774875" spans="10:10" x14ac:dyDescent="0.2">
      <c r="J774875" s="1"/>
    </row>
    <row r="774876" spans="10:10" x14ac:dyDescent="0.2">
      <c r="J774876" s="1"/>
    </row>
    <row r="774877" spans="10:10" x14ac:dyDescent="0.2">
      <c r="J774877" s="1"/>
    </row>
    <row r="774878" spans="10:10" x14ac:dyDescent="0.2">
      <c r="J774878" s="1"/>
    </row>
    <row r="774879" spans="10:10" x14ac:dyDescent="0.2">
      <c r="J774879" s="1"/>
    </row>
    <row r="774880" spans="10:10" x14ac:dyDescent="0.2">
      <c r="J774880" s="1"/>
    </row>
    <row r="774881" spans="10:10" x14ac:dyDescent="0.2">
      <c r="J774881" s="1"/>
    </row>
    <row r="774882" spans="10:10" x14ac:dyDescent="0.2">
      <c r="J774882" s="1"/>
    </row>
    <row r="774883" spans="10:10" x14ac:dyDescent="0.2">
      <c r="J774883" s="1"/>
    </row>
    <row r="774884" spans="10:10" x14ac:dyDescent="0.2">
      <c r="J774884" s="1"/>
    </row>
    <row r="774885" spans="10:10" x14ac:dyDescent="0.2">
      <c r="J774885" s="1"/>
    </row>
    <row r="774886" spans="10:10" x14ac:dyDescent="0.2">
      <c r="J774886" s="1"/>
    </row>
    <row r="774887" spans="10:10" x14ac:dyDescent="0.2">
      <c r="J774887" s="1"/>
    </row>
    <row r="774888" spans="10:10" x14ac:dyDescent="0.2">
      <c r="J774888" s="1"/>
    </row>
    <row r="774889" spans="10:10" x14ac:dyDescent="0.2">
      <c r="J774889" s="1"/>
    </row>
    <row r="774890" spans="10:10" x14ac:dyDescent="0.2">
      <c r="J774890" s="1"/>
    </row>
    <row r="774891" spans="10:10" x14ac:dyDescent="0.2">
      <c r="J774891" s="1"/>
    </row>
    <row r="774892" spans="10:10" x14ac:dyDescent="0.2">
      <c r="J774892" s="1"/>
    </row>
    <row r="774893" spans="10:10" x14ac:dyDescent="0.2">
      <c r="J774893" s="1"/>
    </row>
    <row r="774894" spans="10:10" x14ac:dyDescent="0.2">
      <c r="J774894" s="1"/>
    </row>
    <row r="774895" spans="10:10" x14ac:dyDescent="0.2">
      <c r="J774895" s="1"/>
    </row>
    <row r="774896" spans="10:10" x14ac:dyDescent="0.2">
      <c r="J774896" s="1"/>
    </row>
    <row r="774897" spans="10:10" x14ac:dyDescent="0.2">
      <c r="J774897" s="1"/>
    </row>
    <row r="774898" spans="10:10" x14ac:dyDescent="0.2">
      <c r="J774898" s="1"/>
    </row>
    <row r="774899" spans="10:10" x14ac:dyDescent="0.2">
      <c r="J774899" s="1"/>
    </row>
    <row r="774900" spans="10:10" x14ac:dyDescent="0.2">
      <c r="J774900" s="1"/>
    </row>
    <row r="774901" spans="10:10" x14ac:dyDescent="0.2">
      <c r="J774901" s="1"/>
    </row>
    <row r="774902" spans="10:10" x14ac:dyDescent="0.2">
      <c r="J774902" s="1"/>
    </row>
    <row r="774903" spans="10:10" x14ac:dyDescent="0.2">
      <c r="J774903" s="1"/>
    </row>
    <row r="774904" spans="10:10" x14ac:dyDescent="0.2">
      <c r="J774904" s="1"/>
    </row>
    <row r="774905" spans="10:10" x14ac:dyDescent="0.2">
      <c r="J774905" s="1"/>
    </row>
    <row r="774906" spans="10:10" x14ac:dyDescent="0.2">
      <c r="J774906" s="1"/>
    </row>
    <row r="774907" spans="10:10" x14ac:dyDescent="0.2">
      <c r="J774907" s="1"/>
    </row>
    <row r="774908" spans="10:10" x14ac:dyDescent="0.2">
      <c r="J774908" s="1"/>
    </row>
    <row r="774909" spans="10:10" x14ac:dyDescent="0.2">
      <c r="J774909" s="1"/>
    </row>
    <row r="774910" spans="10:10" x14ac:dyDescent="0.2">
      <c r="J774910" s="1"/>
    </row>
    <row r="774911" spans="10:10" x14ac:dyDescent="0.2">
      <c r="J774911" s="1"/>
    </row>
    <row r="774912" spans="10:10" x14ac:dyDescent="0.2">
      <c r="J774912" s="1"/>
    </row>
    <row r="774913" spans="10:10" x14ac:dyDescent="0.2">
      <c r="J774913" s="1"/>
    </row>
    <row r="774914" spans="10:10" x14ac:dyDescent="0.2">
      <c r="J774914" s="1"/>
    </row>
    <row r="774915" spans="10:10" x14ac:dyDescent="0.2">
      <c r="J774915" s="1"/>
    </row>
    <row r="774916" spans="10:10" x14ac:dyDescent="0.2">
      <c r="J774916" s="1"/>
    </row>
    <row r="774917" spans="10:10" x14ac:dyDescent="0.2">
      <c r="J774917" s="1"/>
    </row>
    <row r="774918" spans="10:10" x14ac:dyDescent="0.2">
      <c r="J774918" s="1"/>
    </row>
    <row r="774919" spans="10:10" x14ac:dyDescent="0.2">
      <c r="J774919" s="1"/>
    </row>
    <row r="774920" spans="10:10" x14ac:dyDescent="0.2">
      <c r="J774920" s="1"/>
    </row>
    <row r="774921" spans="10:10" x14ac:dyDescent="0.2">
      <c r="J774921" s="1"/>
    </row>
    <row r="774922" spans="10:10" x14ac:dyDescent="0.2">
      <c r="J774922" s="1"/>
    </row>
    <row r="774923" spans="10:10" x14ac:dyDescent="0.2">
      <c r="J774923" s="1"/>
    </row>
    <row r="774924" spans="10:10" x14ac:dyDescent="0.2">
      <c r="J774924" s="1"/>
    </row>
    <row r="774925" spans="10:10" x14ac:dyDescent="0.2">
      <c r="J774925" s="1"/>
    </row>
    <row r="774926" spans="10:10" x14ac:dyDescent="0.2">
      <c r="J774926" s="1"/>
    </row>
    <row r="774927" spans="10:10" x14ac:dyDescent="0.2">
      <c r="J774927" s="1"/>
    </row>
    <row r="774928" spans="10:10" x14ac:dyDescent="0.2">
      <c r="J774928" s="1"/>
    </row>
    <row r="774929" spans="10:10" x14ac:dyDescent="0.2">
      <c r="J774929" s="1"/>
    </row>
    <row r="774930" spans="10:10" x14ac:dyDescent="0.2">
      <c r="J774930" s="1"/>
    </row>
    <row r="774931" spans="10:10" x14ac:dyDescent="0.2">
      <c r="J774931" s="1"/>
    </row>
    <row r="774932" spans="10:10" x14ac:dyDescent="0.2">
      <c r="J774932" s="1"/>
    </row>
    <row r="774933" spans="10:10" x14ac:dyDescent="0.2">
      <c r="J774933" s="1"/>
    </row>
    <row r="774934" spans="10:10" x14ac:dyDescent="0.2">
      <c r="J774934" s="1"/>
    </row>
    <row r="774935" spans="10:10" x14ac:dyDescent="0.2">
      <c r="J774935" s="1"/>
    </row>
    <row r="774936" spans="10:10" x14ac:dyDescent="0.2">
      <c r="J774936" s="1"/>
    </row>
    <row r="774937" spans="10:10" x14ac:dyDescent="0.2">
      <c r="J774937" s="1"/>
    </row>
    <row r="774938" spans="10:10" x14ac:dyDescent="0.2">
      <c r="J774938" s="1"/>
    </row>
    <row r="774939" spans="10:10" x14ac:dyDescent="0.2">
      <c r="J774939" s="1"/>
    </row>
    <row r="774940" spans="10:10" x14ac:dyDescent="0.2">
      <c r="J774940" s="1"/>
    </row>
    <row r="774941" spans="10:10" x14ac:dyDescent="0.2">
      <c r="J774941" s="1"/>
    </row>
    <row r="774942" spans="10:10" x14ac:dyDescent="0.2">
      <c r="J774942" s="1"/>
    </row>
    <row r="774943" spans="10:10" x14ac:dyDescent="0.2">
      <c r="J774943" s="1"/>
    </row>
    <row r="774944" spans="10:10" x14ac:dyDescent="0.2">
      <c r="J774944" s="1"/>
    </row>
    <row r="774945" spans="10:10" x14ac:dyDescent="0.2">
      <c r="J774945" s="1"/>
    </row>
    <row r="774946" spans="10:10" x14ac:dyDescent="0.2">
      <c r="J774946" s="1"/>
    </row>
    <row r="774947" spans="10:10" x14ac:dyDescent="0.2">
      <c r="J774947" s="1"/>
    </row>
    <row r="774948" spans="10:10" x14ac:dyDescent="0.2">
      <c r="J774948" s="1"/>
    </row>
    <row r="774949" spans="10:10" x14ac:dyDescent="0.2">
      <c r="J774949" s="1"/>
    </row>
    <row r="774950" spans="10:10" x14ac:dyDescent="0.2">
      <c r="J774950" s="1"/>
    </row>
    <row r="774951" spans="10:10" x14ac:dyDescent="0.2">
      <c r="J774951" s="1"/>
    </row>
    <row r="774952" spans="10:10" x14ac:dyDescent="0.2">
      <c r="J774952" s="1"/>
    </row>
    <row r="774953" spans="10:10" x14ac:dyDescent="0.2">
      <c r="J774953" s="1"/>
    </row>
    <row r="774954" spans="10:10" x14ac:dyDescent="0.2">
      <c r="J774954" s="1"/>
    </row>
    <row r="774955" spans="10:10" x14ac:dyDescent="0.2">
      <c r="J774955" s="1"/>
    </row>
    <row r="774956" spans="10:10" x14ac:dyDescent="0.2">
      <c r="J774956" s="1"/>
    </row>
    <row r="774957" spans="10:10" x14ac:dyDescent="0.2">
      <c r="J774957" s="1"/>
    </row>
    <row r="774958" spans="10:10" x14ac:dyDescent="0.2">
      <c r="J774958" s="1"/>
    </row>
    <row r="774959" spans="10:10" x14ac:dyDescent="0.2">
      <c r="J774959" s="1"/>
    </row>
    <row r="774960" spans="10:10" x14ac:dyDescent="0.2">
      <c r="J774960" s="1"/>
    </row>
    <row r="774961" spans="10:10" x14ac:dyDescent="0.2">
      <c r="J774961" s="1"/>
    </row>
    <row r="774962" spans="10:10" x14ac:dyDescent="0.2">
      <c r="J774962" s="1"/>
    </row>
    <row r="774963" spans="10:10" x14ac:dyDescent="0.2">
      <c r="J774963" s="1"/>
    </row>
    <row r="774964" spans="10:10" x14ac:dyDescent="0.2">
      <c r="J774964" s="1"/>
    </row>
    <row r="774965" spans="10:10" x14ac:dyDescent="0.2">
      <c r="J774965" s="1"/>
    </row>
    <row r="774966" spans="10:10" x14ac:dyDescent="0.2">
      <c r="J774966" s="1"/>
    </row>
    <row r="774967" spans="10:10" x14ac:dyDescent="0.2">
      <c r="J774967" s="1"/>
    </row>
    <row r="774968" spans="10:10" x14ac:dyDescent="0.2">
      <c r="J774968" s="1"/>
    </row>
    <row r="774969" spans="10:10" x14ac:dyDescent="0.2">
      <c r="J774969" s="1"/>
    </row>
    <row r="774970" spans="10:10" x14ac:dyDescent="0.2">
      <c r="J774970" s="1"/>
    </row>
    <row r="774971" spans="10:10" x14ac:dyDescent="0.2">
      <c r="J774971" s="1"/>
    </row>
    <row r="774972" spans="10:10" x14ac:dyDescent="0.2">
      <c r="J774972" s="1"/>
    </row>
    <row r="774973" spans="10:10" x14ac:dyDescent="0.2">
      <c r="J774973" s="1"/>
    </row>
    <row r="774974" spans="10:10" x14ac:dyDescent="0.2">
      <c r="J774974" s="1"/>
    </row>
    <row r="774975" spans="10:10" x14ac:dyDescent="0.2">
      <c r="J774975" s="1"/>
    </row>
    <row r="774976" spans="10:10" x14ac:dyDescent="0.2">
      <c r="J774976" s="1"/>
    </row>
    <row r="774977" spans="10:10" x14ac:dyDescent="0.2">
      <c r="J774977" s="1"/>
    </row>
    <row r="774978" spans="10:10" x14ac:dyDescent="0.2">
      <c r="J774978" s="1"/>
    </row>
    <row r="774979" spans="10:10" x14ac:dyDescent="0.2">
      <c r="J774979" s="1"/>
    </row>
    <row r="774980" spans="10:10" x14ac:dyDescent="0.2">
      <c r="J774980" s="1"/>
    </row>
    <row r="774981" spans="10:10" x14ac:dyDescent="0.2">
      <c r="J774981" s="1"/>
    </row>
    <row r="774982" spans="10:10" x14ac:dyDescent="0.2">
      <c r="J774982" s="1"/>
    </row>
    <row r="774983" spans="10:10" x14ac:dyDescent="0.2">
      <c r="J774983" s="1"/>
    </row>
    <row r="774984" spans="10:10" x14ac:dyDescent="0.2">
      <c r="J774984" s="1"/>
    </row>
    <row r="774985" spans="10:10" x14ac:dyDescent="0.2">
      <c r="J774985" s="1"/>
    </row>
    <row r="774986" spans="10:10" x14ac:dyDescent="0.2">
      <c r="J774986" s="1"/>
    </row>
    <row r="774987" spans="10:10" x14ac:dyDescent="0.2">
      <c r="J774987" s="1"/>
    </row>
    <row r="774988" spans="10:10" x14ac:dyDescent="0.2">
      <c r="J774988" s="1"/>
    </row>
    <row r="774989" spans="10:10" x14ac:dyDescent="0.2">
      <c r="J774989" s="1"/>
    </row>
    <row r="774990" spans="10:10" x14ac:dyDescent="0.2">
      <c r="J774990" s="1"/>
    </row>
    <row r="774991" spans="10:10" x14ac:dyDescent="0.2">
      <c r="J774991" s="1"/>
    </row>
    <row r="774992" spans="10:10" x14ac:dyDescent="0.2">
      <c r="J774992" s="1"/>
    </row>
    <row r="774993" spans="10:10" x14ac:dyDescent="0.2">
      <c r="J774993" s="1"/>
    </row>
    <row r="774994" spans="10:10" x14ac:dyDescent="0.2">
      <c r="J774994" s="1"/>
    </row>
    <row r="774995" spans="10:10" x14ac:dyDescent="0.2">
      <c r="J774995" s="1"/>
    </row>
    <row r="774997" spans="10:10" x14ac:dyDescent="0.2">
      <c r="J774997" s="1"/>
    </row>
    <row r="774998" spans="10:10" x14ac:dyDescent="0.2">
      <c r="J774998" s="1"/>
    </row>
    <row r="774999" spans="10:10" x14ac:dyDescent="0.2">
      <c r="J774999" s="1"/>
    </row>
    <row r="775000" spans="10:10" x14ac:dyDescent="0.2">
      <c r="J775000" s="1"/>
    </row>
    <row r="775001" spans="10:10" x14ac:dyDescent="0.2">
      <c r="J775001" s="1"/>
    </row>
    <row r="775002" spans="10:10" x14ac:dyDescent="0.2">
      <c r="J775002" s="1"/>
    </row>
    <row r="775003" spans="10:10" x14ac:dyDescent="0.2">
      <c r="J775003" s="1"/>
    </row>
    <row r="775004" spans="10:10" x14ac:dyDescent="0.2">
      <c r="J775004" s="1"/>
    </row>
    <row r="775005" spans="10:10" x14ac:dyDescent="0.2">
      <c r="J775005" s="1"/>
    </row>
    <row r="775006" spans="10:10" x14ac:dyDescent="0.2">
      <c r="J775006" s="1"/>
    </row>
    <row r="775007" spans="10:10" x14ac:dyDescent="0.2">
      <c r="J775007" s="1"/>
    </row>
    <row r="775008" spans="10:10" x14ac:dyDescent="0.2">
      <c r="J775008" s="1"/>
    </row>
    <row r="775009" spans="10:10" x14ac:dyDescent="0.2">
      <c r="J775009" s="1"/>
    </row>
    <row r="775011" spans="10:10" x14ac:dyDescent="0.2">
      <c r="J775011" s="1"/>
    </row>
    <row r="775012" spans="10:10" x14ac:dyDescent="0.2">
      <c r="J775012" s="1"/>
    </row>
    <row r="775013" spans="10:10" x14ac:dyDescent="0.2">
      <c r="J775013" s="1"/>
    </row>
    <row r="775014" spans="10:10" x14ac:dyDescent="0.2">
      <c r="J775014" s="1"/>
    </row>
    <row r="775015" spans="10:10" x14ac:dyDescent="0.2">
      <c r="J775015" s="1"/>
    </row>
    <row r="775016" spans="10:10" x14ac:dyDescent="0.2">
      <c r="J775016" s="1"/>
    </row>
    <row r="775017" spans="10:10" x14ac:dyDescent="0.2">
      <c r="J775017" s="1"/>
    </row>
    <row r="775018" spans="10:10" x14ac:dyDescent="0.2">
      <c r="J775018" s="1"/>
    </row>
    <row r="775019" spans="10:10" x14ac:dyDescent="0.2">
      <c r="J775019" s="1"/>
    </row>
    <row r="775020" spans="10:10" x14ac:dyDescent="0.2">
      <c r="J775020" s="1"/>
    </row>
    <row r="775021" spans="10:10" x14ac:dyDescent="0.2">
      <c r="J775021" s="1"/>
    </row>
    <row r="775022" spans="10:10" x14ac:dyDescent="0.2">
      <c r="J775022" s="1"/>
    </row>
    <row r="775023" spans="10:10" x14ac:dyDescent="0.2">
      <c r="J775023" s="1"/>
    </row>
    <row r="775024" spans="10:10" x14ac:dyDescent="0.2">
      <c r="J775024" s="1"/>
    </row>
    <row r="775025" spans="10:10" x14ac:dyDescent="0.2">
      <c r="J775025" s="1"/>
    </row>
    <row r="775026" spans="10:10" x14ac:dyDescent="0.2">
      <c r="J775026" s="1"/>
    </row>
    <row r="775027" spans="10:10" x14ac:dyDescent="0.2">
      <c r="J775027" s="1"/>
    </row>
    <row r="775028" spans="10:10" x14ac:dyDescent="0.2">
      <c r="J775028" s="1"/>
    </row>
    <row r="775029" spans="10:10" x14ac:dyDescent="0.2">
      <c r="J775029" s="1"/>
    </row>
    <row r="775030" spans="10:10" x14ac:dyDescent="0.2">
      <c r="J775030" s="1"/>
    </row>
    <row r="775031" spans="10:10" x14ac:dyDescent="0.2">
      <c r="J775031" s="1"/>
    </row>
    <row r="775032" spans="10:10" x14ac:dyDescent="0.2">
      <c r="J775032" s="1"/>
    </row>
    <row r="775033" spans="10:10" x14ac:dyDescent="0.2">
      <c r="J775033" s="1"/>
    </row>
    <row r="775034" spans="10:10" x14ac:dyDescent="0.2">
      <c r="J775034" s="1"/>
    </row>
    <row r="775035" spans="10:10" x14ac:dyDescent="0.2">
      <c r="J775035" s="1"/>
    </row>
    <row r="775036" spans="10:10" x14ac:dyDescent="0.2">
      <c r="J775036" s="1"/>
    </row>
    <row r="775037" spans="10:10" x14ac:dyDescent="0.2">
      <c r="J775037" s="1"/>
    </row>
    <row r="775038" spans="10:10" x14ac:dyDescent="0.2">
      <c r="J775038" s="1"/>
    </row>
    <row r="775039" spans="10:10" x14ac:dyDescent="0.2">
      <c r="J775039" s="1"/>
    </row>
    <row r="775040" spans="10:10" x14ac:dyDescent="0.2">
      <c r="J775040" s="1"/>
    </row>
    <row r="775041" spans="10:10" x14ac:dyDescent="0.2">
      <c r="J775041" s="1"/>
    </row>
    <row r="775042" spans="10:10" x14ac:dyDescent="0.2">
      <c r="J775042" s="1"/>
    </row>
    <row r="775043" spans="10:10" x14ac:dyDescent="0.2">
      <c r="J775043" s="1"/>
    </row>
    <row r="775044" spans="10:10" x14ac:dyDescent="0.2">
      <c r="J775044" s="1"/>
    </row>
    <row r="775045" spans="10:10" x14ac:dyDescent="0.2">
      <c r="J775045" s="1"/>
    </row>
    <row r="775046" spans="10:10" x14ac:dyDescent="0.2">
      <c r="J775046" s="1"/>
    </row>
    <row r="775047" spans="10:10" x14ac:dyDescent="0.2">
      <c r="J775047" s="1"/>
    </row>
    <row r="775048" spans="10:10" x14ac:dyDescent="0.2">
      <c r="J775048" s="1"/>
    </row>
    <row r="775049" spans="10:10" x14ac:dyDescent="0.2">
      <c r="J775049" s="1"/>
    </row>
    <row r="775050" spans="10:10" x14ac:dyDescent="0.2">
      <c r="J775050" s="1"/>
    </row>
    <row r="775051" spans="10:10" x14ac:dyDescent="0.2">
      <c r="J775051" s="1"/>
    </row>
    <row r="775052" spans="10:10" x14ac:dyDescent="0.2">
      <c r="J775052" s="1"/>
    </row>
    <row r="775053" spans="10:10" x14ac:dyDescent="0.2">
      <c r="J775053" s="1"/>
    </row>
    <row r="775054" spans="10:10" x14ac:dyDescent="0.2">
      <c r="J775054" s="1"/>
    </row>
    <row r="775055" spans="10:10" x14ac:dyDescent="0.2">
      <c r="J775055" s="1"/>
    </row>
    <row r="775056" spans="10:10" x14ac:dyDescent="0.2">
      <c r="J775056" s="1"/>
    </row>
    <row r="775057" spans="10:10" x14ac:dyDescent="0.2">
      <c r="J775057" s="1"/>
    </row>
    <row r="775058" spans="10:10" x14ac:dyDescent="0.2">
      <c r="J775058" s="1"/>
    </row>
    <row r="775059" spans="10:10" x14ac:dyDescent="0.2">
      <c r="J775059" s="1"/>
    </row>
    <row r="775060" spans="10:10" x14ac:dyDescent="0.2">
      <c r="J775060" s="1"/>
    </row>
    <row r="775061" spans="10:10" x14ac:dyDescent="0.2">
      <c r="J775061" s="1"/>
    </row>
    <row r="775062" spans="10:10" x14ac:dyDescent="0.2">
      <c r="J775062" s="1"/>
    </row>
    <row r="775063" spans="10:10" x14ac:dyDescent="0.2">
      <c r="J775063" s="1"/>
    </row>
    <row r="775064" spans="10:10" x14ac:dyDescent="0.2">
      <c r="J775064" s="1"/>
    </row>
    <row r="775065" spans="10:10" x14ac:dyDescent="0.2">
      <c r="J775065" s="1"/>
    </row>
    <row r="775066" spans="10:10" x14ac:dyDescent="0.2">
      <c r="J775066" s="1"/>
    </row>
    <row r="775067" spans="10:10" x14ac:dyDescent="0.2">
      <c r="J775067" s="1"/>
    </row>
    <row r="775068" spans="10:10" x14ac:dyDescent="0.2">
      <c r="J775068" s="1"/>
    </row>
    <row r="775069" spans="10:10" x14ac:dyDescent="0.2">
      <c r="J775069" s="1"/>
    </row>
    <row r="775070" spans="10:10" x14ac:dyDescent="0.2">
      <c r="J775070" s="1"/>
    </row>
    <row r="775071" spans="10:10" x14ac:dyDescent="0.2">
      <c r="J775071" s="1"/>
    </row>
    <row r="775072" spans="10:10" x14ac:dyDescent="0.2">
      <c r="J775072" s="1"/>
    </row>
    <row r="775073" spans="10:10" x14ac:dyDescent="0.2">
      <c r="J775073" s="1"/>
    </row>
    <row r="775074" spans="10:10" x14ac:dyDescent="0.2">
      <c r="J775074" s="1"/>
    </row>
    <row r="775075" spans="10:10" x14ac:dyDescent="0.2">
      <c r="J775075" s="1"/>
    </row>
    <row r="775076" spans="10:10" x14ac:dyDescent="0.2">
      <c r="J775076" s="1"/>
    </row>
    <row r="775077" spans="10:10" x14ac:dyDescent="0.2">
      <c r="J775077" s="1"/>
    </row>
    <row r="775078" spans="10:10" x14ac:dyDescent="0.2">
      <c r="J775078" s="1"/>
    </row>
    <row r="775079" spans="10:10" x14ac:dyDescent="0.2">
      <c r="J775079" s="1"/>
    </row>
    <row r="775080" spans="10:10" x14ac:dyDescent="0.2">
      <c r="J775080" s="1"/>
    </row>
    <row r="775081" spans="10:10" x14ac:dyDescent="0.2">
      <c r="J775081" s="1"/>
    </row>
    <row r="775082" spans="10:10" x14ac:dyDescent="0.2">
      <c r="J775082" s="1"/>
    </row>
    <row r="775083" spans="10:10" x14ac:dyDescent="0.2">
      <c r="J775083" s="1"/>
    </row>
    <row r="775084" spans="10:10" x14ac:dyDescent="0.2">
      <c r="J775084" s="1"/>
    </row>
    <row r="775085" spans="10:10" x14ac:dyDescent="0.2">
      <c r="J775085" s="1"/>
    </row>
    <row r="775086" spans="10:10" x14ac:dyDescent="0.2">
      <c r="J775086" s="1"/>
    </row>
    <row r="775087" spans="10:10" x14ac:dyDescent="0.2">
      <c r="J775087" s="1"/>
    </row>
    <row r="775088" spans="10:10" x14ac:dyDescent="0.2">
      <c r="J775088" s="1"/>
    </row>
    <row r="775089" spans="10:10" x14ac:dyDescent="0.2">
      <c r="J775089" s="1"/>
    </row>
    <row r="775090" spans="10:10" x14ac:dyDescent="0.2">
      <c r="J775090" s="1"/>
    </row>
    <row r="775091" spans="10:10" x14ac:dyDescent="0.2">
      <c r="J775091" s="1"/>
    </row>
    <row r="775092" spans="10:10" x14ac:dyDescent="0.2">
      <c r="J775092" s="1"/>
    </row>
    <row r="775093" spans="10:10" x14ac:dyDescent="0.2">
      <c r="J775093" s="1"/>
    </row>
    <row r="775094" spans="10:10" x14ac:dyDescent="0.2">
      <c r="J775094" s="1"/>
    </row>
    <row r="775095" spans="10:10" x14ac:dyDescent="0.2">
      <c r="J775095" s="1"/>
    </row>
    <row r="775096" spans="10:10" x14ac:dyDescent="0.2">
      <c r="J775096" s="1"/>
    </row>
    <row r="775097" spans="10:10" x14ac:dyDescent="0.2">
      <c r="J775097" s="1"/>
    </row>
    <row r="775098" spans="10:10" x14ac:dyDescent="0.2">
      <c r="J775098" s="1"/>
    </row>
    <row r="775099" spans="10:10" x14ac:dyDescent="0.2">
      <c r="J775099" s="1"/>
    </row>
    <row r="775100" spans="10:10" x14ac:dyDescent="0.2">
      <c r="J775100" s="1"/>
    </row>
    <row r="775101" spans="10:10" x14ac:dyDescent="0.2">
      <c r="J775101" s="1"/>
    </row>
    <row r="775102" spans="10:10" x14ac:dyDescent="0.2">
      <c r="J775102" s="1"/>
    </row>
    <row r="775103" spans="10:10" x14ac:dyDescent="0.2">
      <c r="J775103" s="1"/>
    </row>
    <row r="775104" spans="10:10" x14ac:dyDescent="0.2">
      <c r="J775104" s="1"/>
    </row>
    <row r="775105" spans="10:10" x14ac:dyDescent="0.2">
      <c r="J775105" s="1"/>
    </row>
    <row r="775106" spans="10:10" x14ac:dyDescent="0.2">
      <c r="J775106" s="1"/>
    </row>
    <row r="775107" spans="10:10" x14ac:dyDescent="0.2">
      <c r="J775107" s="1"/>
    </row>
    <row r="775108" spans="10:10" x14ac:dyDescent="0.2">
      <c r="J775108" s="1"/>
    </row>
    <row r="775109" spans="10:10" x14ac:dyDescent="0.2">
      <c r="J775109" s="1"/>
    </row>
    <row r="775110" spans="10:10" x14ac:dyDescent="0.2">
      <c r="J775110" s="1"/>
    </row>
    <row r="775111" spans="10:10" x14ac:dyDescent="0.2">
      <c r="J775111" s="1"/>
    </row>
    <row r="775112" spans="10:10" x14ac:dyDescent="0.2">
      <c r="J775112" s="1"/>
    </row>
    <row r="775113" spans="10:10" x14ac:dyDescent="0.2">
      <c r="J775113" s="1"/>
    </row>
    <row r="775114" spans="10:10" x14ac:dyDescent="0.2">
      <c r="J775114" s="1"/>
    </row>
    <row r="775115" spans="10:10" x14ac:dyDescent="0.2">
      <c r="J775115" s="1"/>
    </row>
    <row r="775116" spans="10:10" x14ac:dyDescent="0.2">
      <c r="J775116" s="1"/>
    </row>
    <row r="775117" spans="10:10" x14ac:dyDescent="0.2">
      <c r="J775117" s="1"/>
    </row>
    <row r="775118" spans="10:10" x14ac:dyDescent="0.2">
      <c r="J775118" s="1"/>
    </row>
    <row r="775119" spans="10:10" x14ac:dyDescent="0.2">
      <c r="J775119" s="1"/>
    </row>
    <row r="775120" spans="10:10" x14ac:dyDescent="0.2">
      <c r="J775120" s="1"/>
    </row>
    <row r="775121" spans="10:10" x14ac:dyDescent="0.2">
      <c r="J775121" s="1"/>
    </row>
    <row r="775122" spans="10:10" x14ac:dyDescent="0.2">
      <c r="J775122" s="1"/>
    </row>
    <row r="775123" spans="10:10" x14ac:dyDescent="0.2">
      <c r="J775123" s="1"/>
    </row>
    <row r="775124" spans="10:10" x14ac:dyDescent="0.2">
      <c r="J775124" s="1"/>
    </row>
    <row r="775125" spans="10:10" x14ac:dyDescent="0.2">
      <c r="J775125" s="1"/>
    </row>
    <row r="775126" spans="10:10" x14ac:dyDescent="0.2">
      <c r="J775126" s="1"/>
    </row>
    <row r="775127" spans="10:10" x14ac:dyDescent="0.2">
      <c r="J775127" s="1"/>
    </row>
    <row r="775128" spans="10:10" x14ac:dyDescent="0.2">
      <c r="J775128" s="1"/>
    </row>
    <row r="775129" spans="10:10" x14ac:dyDescent="0.2">
      <c r="J775129" s="1"/>
    </row>
    <row r="775130" spans="10:10" x14ac:dyDescent="0.2">
      <c r="J775130" s="1"/>
    </row>
    <row r="775131" spans="10:10" x14ac:dyDescent="0.2">
      <c r="J775131" s="1"/>
    </row>
    <row r="775132" spans="10:10" x14ac:dyDescent="0.2">
      <c r="J775132" s="1"/>
    </row>
    <row r="775133" spans="10:10" x14ac:dyDescent="0.2">
      <c r="J775133" s="1"/>
    </row>
    <row r="775134" spans="10:10" x14ac:dyDescent="0.2">
      <c r="J775134" s="1"/>
    </row>
    <row r="775135" spans="10:10" x14ac:dyDescent="0.2">
      <c r="J775135" s="1"/>
    </row>
    <row r="775136" spans="10:10" x14ac:dyDescent="0.2">
      <c r="J775136" s="1"/>
    </row>
    <row r="775137" spans="10:10" x14ac:dyDescent="0.2">
      <c r="J775137" s="1"/>
    </row>
    <row r="775138" spans="10:10" x14ac:dyDescent="0.2">
      <c r="J775138" s="1"/>
    </row>
    <row r="775139" spans="10:10" x14ac:dyDescent="0.2">
      <c r="J775139" s="1"/>
    </row>
    <row r="775140" spans="10:10" x14ac:dyDescent="0.2">
      <c r="J775140" s="1"/>
    </row>
    <row r="775141" spans="10:10" x14ac:dyDescent="0.2">
      <c r="J775141" s="1"/>
    </row>
    <row r="775142" spans="10:10" x14ac:dyDescent="0.2">
      <c r="J775142" s="1"/>
    </row>
    <row r="775143" spans="10:10" x14ac:dyDescent="0.2">
      <c r="J775143" s="1"/>
    </row>
    <row r="775144" spans="10:10" x14ac:dyDescent="0.2">
      <c r="J775144" s="1"/>
    </row>
    <row r="775145" spans="10:10" x14ac:dyDescent="0.2">
      <c r="J775145" s="1"/>
    </row>
    <row r="775146" spans="10:10" x14ac:dyDescent="0.2">
      <c r="J775146" s="1"/>
    </row>
    <row r="775147" spans="10:10" x14ac:dyDescent="0.2">
      <c r="J775147" s="1"/>
    </row>
    <row r="775148" spans="10:10" x14ac:dyDescent="0.2">
      <c r="J775148" s="1"/>
    </row>
    <row r="775149" spans="10:10" x14ac:dyDescent="0.2">
      <c r="J775149" s="1"/>
    </row>
    <row r="775150" spans="10:10" x14ac:dyDescent="0.2">
      <c r="J775150" s="1"/>
    </row>
    <row r="775151" spans="10:10" x14ac:dyDescent="0.2">
      <c r="J775151" s="1"/>
    </row>
    <row r="775152" spans="10:10" x14ac:dyDescent="0.2">
      <c r="J775152" s="1"/>
    </row>
    <row r="775153" spans="10:10" x14ac:dyDescent="0.2">
      <c r="J775153" s="1"/>
    </row>
    <row r="775154" spans="10:10" x14ac:dyDescent="0.2">
      <c r="J775154" s="1"/>
    </row>
    <row r="775155" spans="10:10" x14ac:dyDescent="0.2">
      <c r="J775155" s="1"/>
    </row>
    <row r="775156" spans="10:10" x14ac:dyDescent="0.2">
      <c r="J775156" s="1"/>
    </row>
    <row r="775157" spans="10:10" x14ac:dyDescent="0.2">
      <c r="J775157" s="1"/>
    </row>
    <row r="775158" spans="10:10" x14ac:dyDescent="0.2">
      <c r="J775158" s="1"/>
    </row>
    <row r="775159" spans="10:10" x14ac:dyDescent="0.2">
      <c r="J775159" s="1"/>
    </row>
    <row r="775160" spans="10:10" x14ac:dyDescent="0.2">
      <c r="J775160" s="1"/>
    </row>
    <row r="775161" spans="10:10" x14ac:dyDescent="0.2">
      <c r="J775161" s="1"/>
    </row>
    <row r="775162" spans="10:10" x14ac:dyDescent="0.2">
      <c r="J775162" s="1"/>
    </row>
    <row r="775163" spans="10:10" x14ac:dyDescent="0.2">
      <c r="J775163" s="1"/>
    </row>
    <row r="775164" spans="10:10" x14ac:dyDescent="0.2">
      <c r="J775164" s="1"/>
    </row>
    <row r="775165" spans="10:10" x14ac:dyDescent="0.2">
      <c r="J775165" s="1"/>
    </row>
    <row r="775166" spans="10:10" x14ac:dyDescent="0.2">
      <c r="J775166" s="1"/>
    </row>
    <row r="775167" spans="10:10" x14ac:dyDescent="0.2">
      <c r="J775167" s="1"/>
    </row>
    <row r="775168" spans="10:10" x14ac:dyDescent="0.2">
      <c r="J775168" s="1"/>
    </row>
    <row r="775169" spans="10:10" x14ac:dyDescent="0.2">
      <c r="J775169" s="1"/>
    </row>
    <row r="775170" spans="10:10" x14ac:dyDescent="0.2">
      <c r="J775170" s="1"/>
    </row>
    <row r="775171" spans="10:10" x14ac:dyDescent="0.2">
      <c r="J775171" s="1"/>
    </row>
    <row r="775172" spans="10:10" x14ac:dyDescent="0.2">
      <c r="J775172" s="1"/>
    </row>
    <row r="775174" spans="10:10" x14ac:dyDescent="0.2">
      <c r="J775174" s="1"/>
    </row>
    <row r="775175" spans="10:10" x14ac:dyDescent="0.2">
      <c r="J775175" s="1"/>
    </row>
    <row r="775176" spans="10:10" x14ac:dyDescent="0.2">
      <c r="J775176" s="1"/>
    </row>
    <row r="775177" spans="10:10" x14ac:dyDescent="0.2">
      <c r="J775177" s="1"/>
    </row>
    <row r="775178" spans="10:10" x14ac:dyDescent="0.2">
      <c r="J775178" s="1"/>
    </row>
    <row r="775179" spans="10:10" x14ac:dyDescent="0.2">
      <c r="J775179" s="1"/>
    </row>
    <row r="775180" spans="10:10" x14ac:dyDescent="0.2">
      <c r="J775180" s="1"/>
    </row>
    <row r="775181" spans="10:10" x14ac:dyDescent="0.2">
      <c r="J775181" s="1"/>
    </row>
    <row r="775182" spans="10:10" x14ac:dyDescent="0.2">
      <c r="J775182" s="1"/>
    </row>
    <row r="775183" spans="10:10" x14ac:dyDescent="0.2">
      <c r="J775183" s="1"/>
    </row>
    <row r="775184" spans="10:10" x14ac:dyDescent="0.2">
      <c r="J775184" s="1"/>
    </row>
    <row r="775185" spans="10:10" x14ac:dyDescent="0.2">
      <c r="J775185" s="1"/>
    </row>
    <row r="775186" spans="10:10" x14ac:dyDescent="0.2">
      <c r="J775186" s="1"/>
    </row>
    <row r="775187" spans="10:10" x14ac:dyDescent="0.2">
      <c r="J775187" s="1"/>
    </row>
    <row r="775188" spans="10:10" x14ac:dyDescent="0.2">
      <c r="J775188" s="1"/>
    </row>
    <row r="775189" spans="10:10" x14ac:dyDescent="0.2">
      <c r="J775189" s="1"/>
    </row>
    <row r="775190" spans="10:10" x14ac:dyDescent="0.2">
      <c r="J775190" s="1"/>
    </row>
    <row r="775191" spans="10:10" x14ac:dyDescent="0.2">
      <c r="J775191" s="1"/>
    </row>
    <row r="775192" spans="10:10" x14ac:dyDescent="0.2">
      <c r="J775192" s="1"/>
    </row>
    <row r="775193" spans="10:10" x14ac:dyDescent="0.2">
      <c r="J775193" s="1"/>
    </row>
    <row r="775194" spans="10:10" x14ac:dyDescent="0.2">
      <c r="J775194" s="1"/>
    </row>
    <row r="775195" spans="10:10" x14ac:dyDescent="0.2">
      <c r="J775195" s="1"/>
    </row>
    <row r="775196" spans="10:10" x14ac:dyDescent="0.2">
      <c r="J775196" s="1"/>
    </row>
    <row r="775197" spans="10:10" x14ac:dyDescent="0.2">
      <c r="J775197" s="1"/>
    </row>
    <row r="775198" spans="10:10" x14ac:dyDescent="0.2">
      <c r="J775198" s="1"/>
    </row>
    <row r="775199" spans="10:10" x14ac:dyDescent="0.2">
      <c r="J775199" s="1"/>
    </row>
    <row r="775200" spans="10:10" x14ac:dyDescent="0.2">
      <c r="J775200" s="1"/>
    </row>
    <row r="775201" spans="10:10" x14ac:dyDescent="0.2">
      <c r="J775201" s="1"/>
    </row>
    <row r="775202" spans="10:10" x14ac:dyDescent="0.2">
      <c r="J775202" s="1"/>
    </row>
    <row r="775203" spans="10:10" x14ac:dyDescent="0.2">
      <c r="J775203" s="1"/>
    </row>
    <row r="775204" spans="10:10" x14ac:dyDescent="0.2">
      <c r="J775204" s="1"/>
    </row>
    <row r="775205" spans="10:10" x14ac:dyDescent="0.2">
      <c r="J775205" s="1"/>
    </row>
    <row r="775206" spans="10:10" x14ac:dyDescent="0.2">
      <c r="J775206" s="1"/>
    </row>
    <row r="775207" spans="10:10" x14ac:dyDescent="0.2">
      <c r="J775207" s="1"/>
    </row>
    <row r="775208" spans="10:10" x14ac:dyDescent="0.2">
      <c r="J775208" s="1"/>
    </row>
    <row r="775209" spans="10:10" x14ac:dyDescent="0.2">
      <c r="J775209" s="1"/>
    </row>
    <row r="775210" spans="10:10" x14ac:dyDescent="0.2">
      <c r="J775210" s="1"/>
    </row>
    <row r="775211" spans="10:10" x14ac:dyDescent="0.2">
      <c r="J775211" s="1"/>
    </row>
    <row r="775212" spans="10:10" x14ac:dyDescent="0.2">
      <c r="J775212" s="1"/>
    </row>
    <row r="775213" spans="10:10" x14ac:dyDescent="0.2">
      <c r="J775213" s="1"/>
    </row>
    <row r="775214" spans="10:10" x14ac:dyDescent="0.2">
      <c r="J775214" s="1"/>
    </row>
    <row r="775215" spans="10:10" x14ac:dyDescent="0.2">
      <c r="J775215" s="1"/>
    </row>
    <row r="775216" spans="10:10" x14ac:dyDescent="0.2">
      <c r="J775216" s="1"/>
    </row>
    <row r="775217" spans="10:10" x14ac:dyDescent="0.2">
      <c r="J775217" s="1"/>
    </row>
    <row r="775218" spans="10:10" x14ac:dyDescent="0.2">
      <c r="J775218" s="1"/>
    </row>
    <row r="775219" spans="10:10" x14ac:dyDescent="0.2">
      <c r="J775219" s="1"/>
    </row>
    <row r="775220" spans="10:10" x14ac:dyDescent="0.2">
      <c r="J775220" s="1"/>
    </row>
    <row r="775221" spans="10:10" x14ac:dyDescent="0.2">
      <c r="J775221" s="1"/>
    </row>
    <row r="775222" spans="10:10" x14ac:dyDescent="0.2">
      <c r="J775222" s="1"/>
    </row>
    <row r="775223" spans="10:10" x14ac:dyDescent="0.2">
      <c r="J775223" s="1"/>
    </row>
    <row r="775224" spans="10:10" x14ac:dyDescent="0.2">
      <c r="J775224" s="1"/>
    </row>
    <row r="775225" spans="10:10" x14ac:dyDescent="0.2">
      <c r="J775225" s="1"/>
    </row>
    <row r="775226" spans="10:10" x14ac:dyDescent="0.2">
      <c r="J775226" s="1"/>
    </row>
    <row r="775227" spans="10:10" x14ac:dyDescent="0.2">
      <c r="J775227" s="1"/>
    </row>
    <row r="775228" spans="10:10" x14ac:dyDescent="0.2">
      <c r="J775228" s="1"/>
    </row>
    <row r="775229" spans="10:10" x14ac:dyDescent="0.2">
      <c r="J775229" s="1"/>
    </row>
    <row r="775230" spans="10:10" x14ac:dyDescent="0.2">
      <c r="J775230" s="1"/>
    </row>
    <row r="775231" spans="10:10" x14ac:dyDescent="0.2">
      <c r="J775231" s="1"/>
    </row>
    <row r="775232" spans="10:10" x14ac:dyDescent="0.2">
      <c r="J775232" s="1"/>
    </row>
    <row r="775233" spans="10:10" x14ac:dyDescent="0.2">
      <c r="J775233" s="1"/>
    </row>
    <row r="775234" spans="10:10" x14ac:dyDescent="0.2">
      <c r="J775234" s="1"/>
    </row>
    <row r="775235" spans="10:10" x14ac:dyDescent="0.2">
      <c r="J775235" s="1"/>
    </row>
    <row r="775236" spans="10:10" x14ac:dyDescent="0.2">
      <c r="J775236" s="1"/>
    </row>
    <row r="775237" spans="10:10" x14ac:dyDescent="0.2">
      <c r="J775237" s="1"/>
    </row>
    <row r="775238" spans="10:10" x14ac:dyDescent="0.2">
      <c r="J775238" s="1"/>
    </row>
    <row r="775239" spans="10:10" x14ac:dyDescent="0.2">
      <c r="J775239" s="1"/>
    </row>
    <row r="775240" spans="10:10" x14ac:dyDescent="0.2">
      <c r="J775240" s="1"/>
    </row>
    <row r="775241" spans="10:10" x14ac:dyDescent="0.2">
      <c r="J775241" s="1"/>
    </row>
    <row r="775242" spans="10:10" x14ac:dyDescent="0.2">
      <c r="J775242" s="1"/>
    </row>
    <row r="775243" spans="10:10" x14ac:dyDescent="0.2">
      <c r="J775243" s="1"/>
    </row>
    <row r="775244" spans="10:10" x14ac:dyDescent="0.2">
      <c r="J775244" s="1"/>
    </row>
    <row r="775245" spans="10:10" x14ac:dyDescent="0.2">
      <c r="J775245" s="1"/>
    </row>
    <row r="775246" spans="10:10" x14ac:dyDescent="0.2">
      <c r="J775246" s="1"/>
    </row>
    <row r="775247" spans="10:10" x14ac:dyDescent="0.2">
      <c r="J775247" s="1"/>
    </row>
    <row r="775248" spans="10:10" x14ac:dyDescent="0.2">
      <c r="J775248" s="1"/>
    </row>
    <row r="775249" spans="10:10" x14ac:dyDescent="0.2">
      <c r="J775249" s="1"/>
    </row>
    <row r="775250" spans="10:10" x14ac:dyDescent="0.2">
      <c r="J775250" s="1"/>
    </row>
    <row r="775251" spans="10:10" x14ac:dyDescent="0.2">
      <c r="J775251" s="1"/>
    </row>
    <row r="775252" spans="10:10" x14ac:dyDescent="0.2">
      <c r="J775252" s="1"/>
    </row>
    <row r="775253" spans="10:10" x14ac:dyDescent="0.2">
      <c r="J775253" s="1"/>
    </row>
    <row r="775254" spans="10:10" x14ac:dyDescent="0.2">
      <c r="J775254" s="1"/>
    </row>
    <row r="775255" spans="10:10" x14ac:dyDescent="0.2">
      <c r="J775255" s="1"/>
    </row>
    <row r="775256" spans="10:10" x14ac:dyDescent="0.2">
      <c r="J775256" s="1"/>
    </row>
    <row r="775257" spans="10:10" x14ac:dyDescent="0.2">
      <c r="J775257" s="1"/>
    </row>
    <row r="775258" spans="10:10" x14ac:dyDescent="0.2">
      <c r="J775258" s="1"/>
    </row>
    <row r="775259" spans="10:10" x14ac:dyDescent="0.2">
      <c r="J775259" s="1"/>
    </row>
    <row r="775260" spans="10:10" x14ac:dyDescent="0.2">
      <c r="J775260" s="1"/>
    </row>
    <row r="775261" spans="10:10" x14ac:dyDescent="0.2">
      <c r="J775261" s="1"/>
    </row>
    <row r="775262" spans="10:10" x14ac:dyDescent="0.2">
      <c r="J775262" s="1"/>
    </row>
    <row r="775263" spans="10:10" x14ac:dyDescent="0.2">
      <c r="J775263" s="1"/>
    </row>
    <row r="775264" spans="10:10" x14ac:dyDescent="0.2">
      <c r="J775264" s="1"/>
    </row>
    <row r="775265" spans="10:10" x14ac:dyDescent="0.2">
      <c r="J775265" s="1"/>
    </row>
    <row r="775266" spans="10:10" x14ac:dyDescent="0.2">
      <c r="J775266" s="1"/>
    </row>
    <row r="775267" spans="10:10" x14ac:dyDescent="0.2">
      <c r="J775267" s="1"/>
    </row>
    <row r="775268" spans="10:10" x14ac:dyDescent="0.2">
      <c r="J775268" s="1"/>
    </row>
    <row r="775269" spans="10:10" x14ac:dyDescent="0.2">
      <c r="J775269" s="1"/>
    </row>
    <row r="775270" spans="10:10" x14ac:dyDescent="0.2">
      <c r="J775270" s="1"/>
    </row>
    <row r="775271" spans="10:10" x14ac:dyDescent="0.2">
      <c r="J775271" s="1"/>
    </row>
    <row r="775272" spans="10:10" x14ac:dyDescent="0.2">
      <c r="J775272" s="1"/>
    </row>
    <row r="775273" spans="10:10" x14ac:dyDescent="0.2">
      <c r="J775273" s="1"/>
    </row>
    <row r="775274" spans="10:10" x14ac:dyDescent="0.2">
      <c r="J775274" s="1"/>
    </row>
    <row r="775275" spans="10:10" x14ac:dyDescent="0.2">
      <c r="J775275" s="1"/>
    </row>
    <row r="775276" spans="10:10" x14ac:dyDescent="0.2">
      <c r="J775276" s="1"/>
    </row>
    <row r="775277" spans="10:10" x14ac:dyDescent="0.2">
      <c r="J775277" s="1"/>
    </row>
    <row r="775278" spans="10:10" x14ac:dyDescent="0.2">
      <c r="J775278" s="1"/>
    </row>
    <row r="775279" spans="10:10" x14ac:dyDescent="0.2">
      <c r="J775279" s="1"/>
    </row>
    <row r="775280" spans="10:10" x14ac:dyDescent="0.2">
      <c r="J775280" s="1"/>
    </row>
    <row r="775281" spans="10:10" x14ac:dyDescent="0.2">
      <c r="J775281" s="1"/>
    </row>
    <row r="775282" spans="10:10" x14ac:dyDescent="0.2">
      <c r="J775282" s="1"/>
    </row>
    <row r="775283" spans="10:10" x14ac:dyDescent="0.2">
      <c r="J775283" s="1"/>
    </row>
    <row r="775284" spans="10:10" x14ac:dyDescent="0.2">
      <c r="J775284" s="1"/>
    </row>
    <row r="775285" spans="10:10" x14ac:dyDescent="0.2">
      <c r="J775285" s="1"/>
    </row>
    <row r="775286" spans="10:10" x14ac:dyDescent="0.2">
      <c r="J775286" s="1"/>
    </row>
    <row r="775287" spans="10:10" x14ac:dyDescent="0.2">
      <c r="J775287" s="1"/>
    </row>
    <row r="775288" spans="10:10" x14ac:dyDescent="0.2">
      <c r="J775288" s="1"/>
    </row>
    <row r="775289" spans="10:10" x14ac:dyDescent="0.2">
      <c r="J775289" s="1"/>
    </row>
    <row r="775290" spans="10:10" x14ac:dyDescent="0.2">
      <c r="J775290" s="1"/>
    </row>
    <row r="775291" spans="10:10" x14ac:dyDescent="0.2">
      <c r="J775291" s="1"/>
    </row>
    <row r="775292" spans="10:10" x14ac:dyDescent="0.2">
      <c r="J775292" s="1"/>
    </row>
    <row r="775293" spans="10:10" x14ac:dyDescent="0.2">
      <c r="J775293" s="1"/>
    </row>
    <row r="775294" spans="10:10" x14ac:dyDescent="0.2">
      <c r="J775294" s="1"/>
    </row>
    <row r="775295" spans="10:10" x14ac:dyDescent="0.2">
      <c r="J775295" s="1"/>
    </row>
    <row r="775296" spans="10:10" x14ac:dyDescent="0.2">
      <c r="J775296" s="1"/>
    </row>
    <row r="775297" spans="10:10" x14ac:dyDescent="0.2">
      <c r="J775297" s="1"/>
    </row>
    <row r="775298" spans="10:10" x14ac:dyDescent="0.2">
      <c r="J775298" s="1"/>
    </row>
    <row r="775299" spans="10:10" x14ac:dyDescent="0.2">
      <c r="J775299" s="1"/>
    </row>
    <row r="775300" spans="10:10" x14ac:dyDescent="0.2">
      <c r="J775300" s="1"/>
    </row>
    <row r="775301" spans="10:10" x14ac:dyDescent="0.2">
      <c r="J775301" s="1"/>
    </row>
    <row r="775302" spans="10:10" x14ac:dyDescent="0.2">
      <c r="J775302" s="1"/>
    </row>
    <row r="775303" spans="10:10" x14ac:dyDescent="0.2">
      <c r="J775303" s="1"/>
    </row>
    <row r="775304" spans="10:10" x14ac:dyDescent="0.2">
      <c r="J775304" s="1"/>
    </row>
    <row r="775305" spans="10:10" x14ac:dyDescent="0.2">
      <c r="J775305" s="1"/>
    </row>
    <row r="775306" spans="10:10" x14ac:dyDescent="0.2">
      <c r="J775306" s="1"/>
    </row>
    <row r="775307" spans="10:10" x14ac:dyDescent="0.2">
      <c r="J775307" s="1"/>
    </row>
    <row r="775308" spans="10:10" x14ac:dyDescent="0.2">
      <c r="J775308" s="1"/>
    </row>
    <row r="775309" spans="10:10" x14ac:dyDescent="0.2">
      <c r="J775309" s="1"/>
    </row>
    <row r="775310" spans="10:10" x14ac:dyDescent="0.2">
      <c r="J775310" s="1"/>
    </row>
    <row r="775311" spans="10:10" x14ac:dyDescent="0.2">
      <c r="J775311" s="1"/>
    </row>
    <row r="775313" spans="10:10" x14ac:dyDescent="0.2">
      <c r="J775313" s="1"/>
    </row>
    <row r="775314" spans="10:10" x14ac:dyDescent="0.2">
      <c r="J775314" s="1"/>
    </row>
    <row r="775315" spans="10:10" x14ac:dyDescent="0.2">
      <c r="J775315" s="1"/>
    </row>
    <row r="775316" spans="10:10" x14ac:dyDescent="0.2">
      <c r="J775316" s="1"/>
    </row>
    <row r="775317" spans="10:10" x14ac:dyDescent="0.2">
      <c r="J775317" s="1"/>
    </row>
    <row r="775318" spans="10:10" x14ac:dyDescent="0.2">
      <c r="J775318" s="1"/>
    </row>
    <row r="775319" spans="10:10" x14ac:dyDescent="0.2">
      <c r="J775319" s="1"/>
    </row>
    <row r="775320" spans="10:10" x14ac:dyDescent="0.2">
      <c r="J775320" s="1"/>
    </row>
    <row r="775321" spans="10:10" x14ac:dyDescent="0.2">
      <c r="J775321" s="1"/>
    </row>
    <row r="775322" spans="10:10" x14ac:dyDescent="0.2">
      <c r="J775322" s="1"/>
    </row>
    <row r="775323" spans="10:10" x14ac:dyDescent="0.2">
      <c r="J775323" s="1"/>
    </row>
    <row r="775324" spans="10:10" x14ac:dyDescent="0.2">
      <c r="J775324" s="1"/>
    </row>
    <row r="775325" spans="10:10" x14ac:dyDescent="0.2">
      <c r="J775325" s="1"/>
    </row>
    <row r="775326" spans="10:10" x14ac:dyDescent="0.2">
      <c r="J775326" s="1"/>
    </row>
    <row r="775327" spans="10:10" x14ac:dyDescent="0.2">
      <c r="J775327" s="1"/>
    </row>
    <row r="775328" spans="10:10" x14ac:dyDescent="0.2">
      <c r="J775328" s="1"/>
    </row>
    <row r="775329" spans="10:10" x14ac:dyDescent="0.2">
      <c r="J775329" s="1"/>
    </row>
    <row r="775330" spans="10:10" x14ac:dyDescent="0.2">
      <c r="J775330" s="1"/>
    </row>
    <row r="775331" spans="10:10" x14ac:dyDescent="0.2">
      <c r="J775331" s="1"/>
    </row>
    <row r="775332" spans="10:10" x14ac:dyDescent="0.2">
      <c r="J775332" s="1"/>
    </row>
    <row r="775333" spans="10:10" x14ac:dyDescent="0.2">
      <c r="J775333" s="1"/>
    </row>
    <row r="775334" spans="10:10" x14ac:dyDescent="0.2">
      <c r="J775334" s="1"/>
    </row>
    <row r="775335" spans="10:10" x14ac:dyDescent="0.2">
      <c r="J775335" s="1"/>
    </row>
    <row r="775336" spans="10:10" x14ac:dyDescent="0.2">
      <c r="J775336" s="1"/>
    </row>
    <row r="775337" spans="10:10" x14ac:dyDescent="0.2">
      <c r="J775337" s="1"/>
    </row>
    <row r="775338" spans="10:10" x14ac:dyDescent="0.2">
      <c r="J775338" s="1"/>
    </row>
    <row r="775339" spans="10:10" x14ac:dyDescent="0.2">
      <c r="J775339" s="1"/>
    </row>
    <row r="775340" spans="10:10" x14ac:dyDescent="0.2">
      <c r="J775340" s="1"/>
    </row>
    <row r="775341" spans="10:10" x14ac:dyDescent="0.2">
      <c r="J775341" s="1"/>
    </row>
    <row r="775342" spans="10:10" x14ac:dyDescent="0.2">
      <c r="J775342" s="1"/>
    </row>
    <row r="775343" spans="10:10" x14ac:dyDescent="0.2">
      <c r="J775343" s="1"/>
    </row>
    <row r="775344" spans="10:10" x14ac:dyDescent="0.2">
      <c r="J775344" s="1"/>
    </row>
    <row r="775345" spans="10:10" x14ac:dyDescent="0.2">
      <c r="J775345" s="1"/>
    </row>
    <row r="775346" spans="10:10" x14ac:dyDescent="0.2">
      <c r="J775346" s="1"/>
    </row>
    <row r="775347" spans="10:10" x14ac:dyDescent="0.2">
      <c r="J775347" s="1"/>
    </row>
    <row r="775348" spans="10:10" x14ac:dyDescent="0.2">
      <c r="J775348" s="1"/>
    </row>
    <row r="775349" spans="10:10" x14ac:dyDescent="0.2">
      <c r="J775349" s="1"/>
    </row>
    <row r="775350" spans="10:10" x14ac:dyDescent="0.2">
      <c r="J775350" s="1"/>
    </row>
    <row r="775351" spans="10:10" x14ac:dyDescent="0.2">
      <c r="J775351" s="1"/>
    </row>
    <row r="775352" spans="10:10" x14ac:dyDescent="0.2">
      <c r="J775352" s="1"/>
    </row>
    <row r="775353" spans="10:10" x14ac:dyDescent="0.2">
      <c r="J775353" s="1"/>
    </row>
    <row r="775354" spans="10:10" x14ac:dyDescent="0.2">
      <c r="J775354" s="1"/>
    </row>
    <row r="775355" spans="10:10" x14ac:dyDescent="0.2">
      <c r="J775355" s="1"/>
    </row>
    <row r="775356" spans="10:10" x14ac:dyDescent="0.2">
      <c r="J775356" s="1"/>
    </row>
    <row r="775357" spans="10:10" x14ac:dyDescent="0.2">
      <c r="J775357" s="1"/>
    </row>
    <row r="775358" spans="10:10" x14ac:dyDescent="0.2">
      <c r="J775358" s="1"/>
    </row>
    <row r="775359" spans="10:10" x14ac:dyDescent="0.2">
      <c r="J775359" s="1"/>
    </row>
    <row r="775360" spans="10:10" x14ac:dyDescent="0.2">
      <c r="J775360" s="1"/>
    </row>
    <row r="775361" spans="10:10" x14ac:dyDescent="0.2">
      <c r="J775361" s="1"/>
    </row>
    <row r="775362" spans="10:10" x14ac:dyDescent="0.2">
      <c r="J775362" s="1"/>
    </row>
    <row r="775363" spans="10:10" x14ac:dyDescent="0.2">
      <c r="J775363" s="1"/>
    </row>
    <row r="775364" spans="10:10" x14ac:dyDescent="0.2">
      <c r="J775364" s="1"/>
    </row>
    <row r="775365" spans="10:10" x14ac:dyDescent="0.2">
      <c r="J775365" s="1"/>
    </row>
    <row r="775366" spans="10:10" x14ac:dyDescent="0.2">
      <c r="J775366" s="1"/>
    </row>
    <row r="775367" spans="10:10" x14ac:dyDescent="0.2">
      <c r="J775367" s="1"/>
    </row>
    <row r="775368" spans="10:10" x14ac:dyDescent="0.2">
      <c r="J775368" s="1"/>
    </row>
    <row r="775369" spans="10:10" x14ac:dyDescent="0.2">
      <c r="J775369" s="1"/>
    </row>
    <row r="775370" spans="10:10" x14ac:dyDescent="0.2">
      <c r="J775370" s="1"/>
    </row>
    <row r="775371" spans="10:10" x14ac:dyDescent="0.2">
      <c r="J775371" s="1"/>
    </row>
    <row r="775372" spans="10:10" x14ac:dyDescent="0.2">
      <c r="J775372" s="1"/>
    </row>
    <row r="775373" spans="10:10" x14ac:dyDescent="0.2">
      <c r="J775373" s="1"/>
    </row>
    <row r="775374" spans="10:10" x14ac:dyDescent="0.2">
      <c r="J775374" s="1"/>
    </row>
    <row r="775375" spans="10:10" x14ac:dyDescent="0.2">
      <c r="J775375" s="1"/>
    </row>
    <row r="775376" spans="10:10" x14ac:dyDescent="0.2">
      <c r="J775376" s="1"/>
    </row>
    <row r="775377" spans="10:10" x14ac:dyDescent="0.2">
      <c r="J775377" s="1"/>
    </row>
    <row r="775378" spans="10:10" x14ac:dyDescent="0.2">
      <c r="J775378" s="1"/>
    </row>
    <row r="775379" spans="10:10" x14ac:dyDescent="0.2">
      <c r="J775379" s="1"/>
    </row>
    <row r="775380" spans="10:10" x14ac:dyDescent="0.2">
      <c r="J775380" s="1"/>
    </row>
    <row r="775381" spans="10:10" x14ac:dyDescent="0.2">
      <c r="J775381" s="1"/>
    </row>
    <row r="775382" spans="10:10" x14ac:dyDescent="0.2">
      <c r="J775382" s="1"/>
    </row>
    <row r="775383" spans="10:10" x14ac:dyDescent="0.2">
      <c r="J775383" s="1"/>
    </row>
    <row r="775384" spans="10:10" x14ac:dyDescent="0.2">
      <c r="J775384" s="1"/>
    </row>
    <row r="775385" spans="10:10" x14ac:dyDescent="0.2">
      <c r="J775385" s="1"/>
    </row>
    <row r="775386" spans="10:10" x14ac:dyDescent="0.2">
      <c r="J775386" s="1"/>
    </row>
    <row r="775387" spans="10:10" x14ac:dyDescent="0.2">
      <c r="J775387" s="1"/>
    </row>
    <row r="775388" spans="10:10" x14ac:dyDescent="0.2">
      <c r="J775388" s="1"/>
    </row>
    <row r="775389" spans="10:10" x14ac:dyDescent="0.2">
      <c r="J775389" s="1"/>
    </row>
    <row r="775390" spans="10:10" x14ac:dyDescent="0.2">
      <c r="J775390" s="1"/>
    </row>
    <row r="775391" spans="10:10" x14ac:dyDescent="0.2">
      <c r="J775391" s="1"/>
    </row>
    <row r="775392" spans="10:10" x14ac:dyDescent="0.2">
      <c r="J775392" s="1"/>
    </row>
    <row r="775393" spans="10:10" x14ac:dyDescent="0.2">
      <c r="J775393" s="1"/>
    </row>
    <row r="775394" spans="10:10" x14ac:dyDescent="0.2">
      <c r="J775394" s="1"/>
    </row>
    <row r="775395" spans="10:10" x14ac:dyDescent="0.2">
      <c r="J775395" s="1"/>
    </row>
    <row r="775396" spans="10:10" x14ac:dyDescent="0.2">
      <c r="J775396" s="1"/>
    </row>
    <row r="775397" spans="10:10" x14ac:dyDescent="0.2">
      <c r="J775397" s="1"/>
    </row>
    <row r="775398" spans="10:10" x14ac:dyDescent="0.2">
      <c r="J775398" s="1"/>
    </row>
    <row r="775399" spans="10:10" x14ac:dyDescent="0.2">
      <c r="J775399" s="1"/>
    </row>
    <row r="775400" spans="10:10" x14ac:dyDescent="0.2">
      <c r="J775400" s="1"/>
    </row>
    <row r="775401" spans="10:10" x14ac:dyDescent="0.2">
      <c r="J775401" s="1"/>
    </row>
    <row r="775402" spans="10:10" x14ac:dyDescent="0.2">
      <c r="J775402" s="1"/>
    </row>
    <row r="775403" spans="10:10" x14ac:dyDescent="0.2">
      <c r="J775403" s="1"/>
    </row>
    <row r="775404" spans="10:10" x14ac:dyDescent="0.2">
      <c r="J775404" s="1"/>
    </row>
    <row r="775405" spans="10:10" x14ac:dyDescent="0.2">
      <c r="J775405" s="1"/>
    </row>
    <row r="775406" spans="10:10" x14ac:dyDescent="0.2">
      <c r="J775406" s="1"/>
    </row>
    <row r="775407" spans="10:10" x14ac:dyDescent="0.2">
      <c r="J775407" s="1"/>
    </row>
    <row r="775434" spans="10:10" x14ac:dyDescent="0.2">
      <c r="J775434" s="1"/>
    </row>
    <row r="775460" spans="10:10" x14ac:dyDescent="0.2">
      <c r="J775460" s="1"/>
    </row>
    <row r="775486" spans="10:10" x14ac:dyDescent="0.2">
      <c r="J775486" s="1"/>
    </row>
    <row r="775512" spans="10:10" x14ac:dyDescent="0.2">
      <c r="J775512" s="1"/>
    </row>
    <row r="775539" spans="10:10" x14ac:dyDescent="0.2">
      <c r="J775539" s="1"/>
    </row>
    <row r="775565" spans="10:10" x14ac:dyDescent="0.2">
      <c r="J775565" s="1"/>
    </row>
    <row r="775592" spans="10:10" x14ac:dyDescent="0.2">
      <c r="J775592" s="1"/>
    </row>
    <row r="775613" spans="10:10" x14ac:dyDescent="0.2">
      <c r="J775613" s="1"/>
    </row>
    <row r="775640" spans="10:10" x14ac:dyDescent="0.2">
      <c r="J775640" s="1"/>
    </row>
    <row r="775667" spans="10:10" x14ac:dyDescent="0.2">
      <c r="J775667" s="1"/>
    </row>
    <row r="775693" spans="10:10" x14ac:dyDescent="0.2">
      <c r="J775693" s="1"/>
    </row>
    <row r="775720" spans="10:10" x14ac:dyDescent="0.2">
      <c r="J775720" s="1"/>
    </row>
    <row r="775746" spans="10:10" x14ac:dyDescent="0.2">
      <c r="J775746" s="1"/>
    </row>
    <row r="775772" spans="10:10" x14ac:dyDescent="0.2">
      <c r="J775772" s="1"/>
    </row>
    <row r="775799" spans="10:10" x14ac:dyDescent="0.2">
      <c r="J775799" s="1"/>
    </row>
    <row r="776039" spans="10:10" x14ac:dyDescent="0.2">
      <c r="J776039" s="1"/>
    </row>
    <row r="776041" spans="10:10" x14ac:dyDescent="0.2">
      <c r="J776041" s="1"/>
    </row>
    <row r="776043" spans="10:10" x14ac:dyDescent="0.2">
      <c r="J776043" s="1"/>
    </row>
    <row r="776046" spans="10:10" x14ac:dyDescent="0.2">
      <c r="J776046" s="1"/>
    </row>
    <row r="776047" spans="10:10" x14ac:dyDescent="0.2">
      <c r="J776047" s="1"/>
    </row>
    <row r="776048" spans="10:10" x14ac:dyDescent="0.2">
      <c r="J776048" s="1"/>
    </row>
    <row r="776052" spans="10:10" x14ac:dyDescent="0.2">
      <c r="J776052" s="1"/>
    </row>
    <row r="776053" spans="10:10" x14ac:dyDescent="0.2">
      <c r="J776053" s="1"/>
    </row>
    <row r="776072" spans="10:10" x14ac:dyDescent="0.2">
      <c r="J776072" s="1"/>
    </row>
    <row r="776112" spans="10:10" x14ac:dyDescent="0.2">
      <c r="J776112" s="1"/>
    </row>
    <row r="776144" spans="10:10" x14ac:dyDescent="0.2">
      <c r="J776144" s="1"/>
    </row>
    <row r="776269" spans="10:10" x14ac:dyDescent="0.2">
      <c r="J776269" s="1"/>
    </row>
    <row r="776284" spans="10:10" x14ac:dyDescent="0.2">
      <c r="J776284" s="1"/>
    </row>
    <row r="776292" spans="10:10" x14ac:dyDescent="0.2">
      <c r="J776292" s="1"/>
    </row>
    <row r="776293" spans="10:10" x14ac:dyDescent="0.2">
      <c r="J776293" s="1"/>
    </row>
    <row r="776295" spans="10:10" x14ac:dyDescent="0.2">
      <c r="J776295" s="1"/>
    </row>
    <row r="776306" spans="10:10" x14ac:dyDescent="0.2">
      <c r="J776306" s="1"/>
    </row>
    <row r="776314" spans="10:10" x14ac:dyDescent="0.2">
      <c r="J776314" s="1"/>
    </row>
    <row r="776315" spans="10:10" x14ac:dyDescent="0.2">
      <c r="J776315" s="1"/>
    </row>
    <row r="776322" spans="10:10" x14ac:dyDescent="0.2">
      <c r="J776322" s="1"/>
    </row>
    <row r="776327" spans="10:10" x14ac:dyDescent="0.2">
      <c r="J776327" s="1"/>
    </row>
    <row r="776330" spans="10:10" x14ac:dyDescent="0.2">
      <c r="J776330" s="1"/>
    </row>
    <row r="776332" spans="10:10" x14ac:dyDescent="0.2">
      <c r="J776332" s="1"/>
    </row>
    <row r="776334" spans="10:10" x14ac:dyDescent="0.2">
      <c r="J776334" s="1"/>
    </row>
    <row r="776336" spans="10:10" x14ac:dyDescent="0.2">
      <c r="J776336" s="1"/>
    </row>
    <row r="776338" spans="10:10" x14ac:dyDescent="0.2">
      <c r="J776338" s="1"/>
    </row>
    <row r="776339" spans="10:10" x14ac:dyDescent="0.2">
      <c r="J776339" s="1"/>
    </row>
    <row r="776340" spans="10:10" x14ac:dyDescent="0.2">
      <c r="J776340" s="1"/>
    </row>
    <row r="776345" spans="10:10" x14ac:dyDescent="0.2">
      <c r="J776345" s="1"/>
    </row>
    <row r="776346" spans="10:10" x14ac:dyDescent="0.2">
      <c r="J776346" s="1"/>
    </row>
    <row r="776350" spans="10:10" x14ac:dyDescent="0.2">
      <c r="J776350" s="1"/>
    </row>
    <row r="776353" spans="10:10" x14ac:dyDescent="0.2">
      <c r="J776353" s="1"/>
    </row>
    <row r="776355" spans="10:10" x14ac:dyDescent="0.2">
      <c r="J776355" s="1"/>
    </row>
    <row r="776359" spans="10:10" x14ac:dyDescent="0.2">
      <c r="J776359" s="1"/>
    </row>
    <row r="776363" spans="10:10" x14ac:dyDescent="0.2">
      <c r="J776363" s="1"/>
    </row>
    <row r="776364" spans="10:10" x14ac:dyDescent="0.2">
      <c r="J776364" s="1"/>
    </row>
    <row r="776365" spans="10:10" x14ac:dyDescent="0.2">
      <c r="J776365" s="1"/>
    </row>
    <row r="776368" spans="10:10" x14ac:dyDescent="0.2">
      <c r="J776368" s="1"/>
    </row>
    <row r="776372" spans="10:10" x14ac:dyDescent="0.2">
      <c r="J776372" s="1"/>
    </row>
    <row r="776373" spans="10:10" x14ac:dyDescent="0.2">
      <c r="J776373" s="1"/>
    </row>
    <row r="776374" spans="10:10" x14ac:dyDescent="0.2">
      <c r="J776374" s="1"/>
    </row>
    <row r="776375" spans="10:10" x14ac:dyDescent="0.2">
      <c r="J776375" s="1"/>
    </row>
    <row r="776376" spans="10:10" x14ac:dyDescent="0.2">
      <c r="J776376" s="1"/>
    </row>
    <row r="776380" spans="10:10" x14ac:dyDescent="0.2">
      <c r="J776380" s="1"/>
    </row>
    <row r="776381" spans="10:10" x14ac:dyDescent="0.2">
      <c r="J776381" s="1"/>
    </row>
    <row r="776382" spans="10:10" x14ac:dyDescent="0.2">
      <c r="J776382" s="1"/>
    </row>
    <row r="776384" spans="10:10" x14ac:dyDescent="0.2">
      <c r="J776384" s="1"/>
    </row>
    <row r="776387" spans="10:10" x14ac:dyDescent="0.2">
      <c r="J776387" s="1"/>
    </row>
    <row r="776389" spans="10:10" x14ac:dyDescent="0.2">
      <c r="J776389" s="1"/>
    </row>
    <row r="776393" spans="10:10" x14ac:dyDescent="0.2">
      <c r="J776393" s="1"/>
    </row>
    <row r="776394" spans="10:10" x14ac:dyDescent="0.2">
      <c r="J776394" s="1"/>
    </row>
    <row r="776396" spans="10:10" x14ac:dyDescent="0.2">
      <c r="J776396" s="1"/>
    </row>
    <row r="776400" spans="10:10" x14ac:dyDescent="0.2">
      <c r="J776400" s="1"/>
    </row>
    <row r="776403" spans="10:10" x14ac:dyDescent="0.2">
      <c r="J776403" s="1"/>
    </row>
    <row r="776406" spans="10:10" x14ac:dyDescent="0.2">
      <c r="J776406" s="1"/>
    </row>
    <row r="776408" spans="10:10" x14ac:dyDescent="0.2">
      <c r="J776408" s="1"/>
    </row>
    <row r="776413" spans="10:10" x14ac:dyDescent="0.2">
      <c r="J776413" s="1"/>
    </row>
    <row r="776415" spans="10:10" x14ac:dyDescent="0.2">
      <c r="J776415" s="1"/>
    </row>
    <row r="776416" spans="10:10" x14ac:dyDescent="0.2">
      <c r="J776416" s="1"/>
    </row>
    <row r="776420" spans="10:10" x14ac:dyDescent="0.2">
      <c r="J776420" s="1"/>
    </row>
    <row r="776422" spans="10:10" x14ac:dyDescent="0.2">
      <c r="J776422" s="1"/>
    </row>
    <row r="776424" spans="10:10" x14ac:dyDescent="0.2">
      <c r="J776424" s="1"/>
    </row>
    <row r="776425" spans="10:10" x14ac:dyDescent="0.2">
      <c r="J776425" s="1"/>
    </row>
    <row r="776428" spans="10:10" x14ac:dyDescent="0.2">
      <c r="J776428" s="1"/>
    </row>
    <row r="776430" spans="10:10" x14ac:dyDescent="0.2">
      <c r="J776430" s="1"/>
    </row>
    <row r="776431" spans="10:10" x14ac:dyDescent="0.2">
      <c r="J776431" s="1"/>
    </row>
    <row r="776435" spans="10:10" x14ac:dyDescent="0.2">
      <c r="J776435" s="1"/>
    </row>
    <row r="776436" spans="10:10" x14ac:dyDescent="0.2">
      <c r="J776436" s="1"/>
    </row>
    <row r="776437" spans="10:10" x14ac:dyDescent="0.2">
      <c r="J776437" s="1"/>
    </row>
    <row r="776438" spans="10:10" x14ac:dyDescent="0.2">
      <c r="J776438" s="1"/>
    </row>
    <row r="776439" spans="10:10" x14ac:dyDescent="0.2">
      <c r="J776439" s="1"/>
    </row>
    <row r="776443" spans="10:10" x14ac:dyDescent="0.2">
      <c r="J776443" s="1"/>
    </row>
    <row r="776444" spans="10:10" x14ac:dyDescent="0.2">
      <c r="J776444" s="1"/>
    </row>
    <row r="776445" spans="10:10" x14ac:dyDescent="0.2">
      <c r="J776445" s="1"/>
    </row>
    <row r="776446" spans="10:10" x14ac:dyDescent="0.2">
      <c r="J776446" s="1"/>
    </row>
    <row r="776450" spans="10:10" x14ac:dyDescent="0.2">
      <c r="J776450" s="1"/>
    </row>
    <row r="776451" spans="10:10" x14ac:dyDescent="0.2">
      <c r="J776451" s="1"/>
    </row>
    <row r="776453" spans="10:10" x14ac:dyDescent="0.2">
      <c r="J776453" s="1"/>
    </row>
    <row r="776454" spans="10:10" x14ac:dyDescent="0.2">
      <c r="J776454" s="1"/>
    </row>
    <row r="776455" spans="10:10" x14ac:dyDescent="0.2">
      <c r="J776455" s="1"/>
    </row>
    <row r="776456" spans="10:10" x14ac:dyDescent="0.2">
      <c r="J776456" s="1"/>
    </row>
    <row r="776458" spans="10:10" x14ac:dyDescent="0.2">
      <c r="J776458" s="1"/>
    </row>
    <row r="776459" spans="10:10" x14ac:dyDescent="0.2">
      <c r="J776459" s="1"/>
    </row>
    <row r="776461" spans="10:10" x14ac:dyDescent="0.2">
      <c r="J776461" s="1"/>
    </row>
    <row r="776463" spans="10:10" x14ac:dyDescent="0.2">
      <c r="J776463" s="1"/>
    </row>
    <row r="776464" spans="10:10" x14ac:dyDescent="0.2">
      <c r="J776464" s="1"/>
    </row>
    <row r="776466" spans="10:10" x14ac:dyDescent="0.2">
      <c r="J776466" s="1"/>
    </row>
    <row r="776468" spans="10:10" x14ac:dyDescent="0.2">
      <c r="J776468" s="1"/>
    </row>
    <row r="776470" spans="10:10" x14ac:dyDescent="0.2">
      <c r="J776470" s="1"/>
    </row>
    <row r="776471" spans="10:10" x14ac:dyDescent="0.2">
      <c r="J776471" s="1"/>
    </row>
    <row r="776473" spans="10:10" x14ac:dyDescent="0.2">
      <c r="J776473" s="1"/>
    </row>
    <row r="776476" spans="10:10" x14ac:dyDescent="0.2">
      <c r="J776476" s="1"/>
    </row>
    <row r="776477" spans="10:10" x14ac:dyDescent="0.2">
      <c r="J776477" s="1"/>
    </row>
    <row r="776478" spans="10:10" x14ac:dyDescent="0.2">
      <c r="J776478" s="1"/>
    </row>
    <row r="776479" spans="10:10" x14ac:dyDescent="0.2">
      <c r="J776479" s="1"/>
    </row>
    <row r="776480" spans="10:10" x14ac:dyDescent="0.2">
      <c r="J776480" s="1"/>
    </row>
    <row r="776481" spans="10:10" x14ac:dyDescent="0.2">
      <c r="J776481" s="1"/>
    </row>
    <row r="776483" spans="10:10" x14ac:dyDescent="0.2">
      <c r="J776483" s="1"/>
    </row>
    <row r="776484" spans="10:10" x14ac:dyDescent="0.2">
      <c r="J776484" s="1"/>
    </row>
    <row r="776485" spans="10:10" x14ac:dyDescent="0.2">
      <c r="J776485" s="1"/>
    </row>
    <row r="776487" spans="10:10" x14ac:dyDescent="0.2">
      <c r="J776487" s="1"/>
    </row>
    <row r="776488" spans="10:10" x14ac:dyDescent="0.2">
      <c r="J776488" s="1"/>
    </row>
    <row r="776490" spans="10:10" x14ac:dyDescent="0.2">
      <c r="J776490" s="1"/>
    </row>
    <row r="776493" spans="10:10" x14ac:dyDescent="0.2">
      <c r="J776493" s="1"/>
    </row>
    <row r="776494" spans="10:10" x14ac:dyDescent="0.2">
      <c r="J776494" s="1"/>
    </row>
    <row r="776495" spans="10:10" x14ac:dyDescent="0.2">
      <c r="J776495" s="1"/>
    </row>
    <row r="776497" spans="10:10" x14ac:dyDescent="0.2">
      <c r="J776497" s="1"/>
    </row>
    <row r="776498" spans="10:10" x14ac:dyDescent="0.2">
      <c r="J776498" s="1"/>
    </row>
    <row r="776500" spans="10:10" x14ac:dyDescent="0.2">
      <c r="J776500" s="1"/>
    </row>
    <row r="776501" spans="10:10" x14ac:dyDescent="0.2">
      <c r="J776501" s="1"/>
    </row>
    <row r="776502" spans="10:10" x14ac:dyDescent="0.2">
      <c r="J776502" s="1"/>
    </row>
    <row r="776503" spans="10:10" x14ac:dyDescent="0.2">
      <c r="J776503" s="1"/>
    </row>
    <row r="776505" spans="10:10" x14ac:dyDescent="0.2">
      <c r="J776505" s="1"/>
    </row>
    <row r="776506" spans="10:10" x14ac:dyDescent="0.2">
      <c r="J776506" s="1"/>
    </row>
    <row r="776508" spans="10:10" x14ac:dyDescent="0.2">
      <c r="J776508" s="1"/>
    </row>
    <row r="776509" spans="10:10" x14ac:dyDescent="0.2">
      <c r="J776509" s="1"/>
    </row>
    <row r="776511" spans="10:10" x14ac:dyDescent="0.2">
      <c r="J776511" s="1"/>
    </row>
    <row r="776512" spans="10:10" x14ac:dyDescent="0.2">
      <c r="J776512" s="1"/>
    </row>
    <row r="776513" spans="10:10" x14ac:dyDescent="0.2">
      <c r="J776513" s="1"/>
    </row>
    <row r="776516" spans="10:10" x14ac:dyDescent="0.2">
      <c r="J776516" s="1"/>
    </row>
    <row r="776517" spans="10:10" x14ac:dyDescent="0.2">
      <c r="J776517" s="1"/>
    </row>
    <row r="776519" spans="10:10" x14ac:dyDescent="0.2">
      <c r="J776519" s="1"/>
    </row>
    <row r="776520" spans="10:10" x14ac:dyDescent="0.2">
      <c r="J776520" s="1"/>
    </row>
    <row r="776523" spans="10:10" x14ac:dyDescent="0.2">
      <c r="J776523" s="1"/>
    </row>
    <row r="776524" spans="10:10" x14ac:dyDescent="0.2">
      <c r="J776524" s="1"/>
    </row>
    <row r="776527" spans="10:10" x14ac:dyDescent="0.2">
      <c r="J776527" s="1"/>
    </row>
    <row r="776529" spans="10:10" x14ac:dyDescent="0.2">
      <c r="J776529" s="1"/>
    </row>
    <row r="776530" spans="10:10" x14ac:dyDescent="0.2">
      <c r="J776530" s="1"/>
    </row>
    <row r="776531" spans="10:10" x14ac:dyDescent="0.2">
      <c r="J776531" s="1"/>
    </row>
    <row r="776532" spans="10:10" x14ac:dyDescent="0.2">
      <c r="J776532" s="1"/>
    </row>
    <row r="776534" spans="10:10" x14ac:dyDescent="0.2">
      <c r="J776534" s="1"/>
    </row>
    <row r="776535" spans="10:10" x14ac:dyDescent="0.2">
      <c r="J776535" s="1"/>
    </row>
    <row r="776536" spans="10:10" x14ac:dyDescent="0.2">
      <c r="J776536" s="1"/>
    </row>
    <row r="776537" spans="10:10" x14ac:dyDescent="0.2">
      <c r="J776537" s="1"/>
    </row>
    <row r="776538" spans="10:10" x14ac:dyDescent="0.2">
      <c r="J776538" s="1"/>
    </row>
    <row r="776539" spans="10:10" x14ac:dyDescent="0.2">
      <c r="J776539" s="1"/>
    </row>
    <row r="776540" spans="10:10" x14ac:dyDescent="0.2">
      <c r="J776540" s="1"/>
    </row>
    <row r="776543" spans="10:10" x14ac:dyDescent="0.2">
      <c r="J776543" s="1"/>
    </row>
    <row r="776546" spans="10:10" x14ac:dyDescent="0.2">
      <c r="J776546" s="1"/>
    </row>
    <row r="776548" spans="10:10" x14ac:dyDescent="0.2">
      <c r="J776548" s="1"/>
    </row>
    <row r="776549" spans="10:10" x14ac:dyDescent="0.2">
      <c r="J776549" s="1"/>
    </row>
    <row r="776551" spans="10:10" x14ac:dyDescent="0.2">
      <c r="J776551" s="1"/>
    </row>
    <row r="776552" spans="10:10" x14ac:dyDescent="0.2">
      <c r="J776552" s="1"/>
    </row>
    <row r="776554" spans="10:10" x14ac:dyDescent="0.2">
      <c r="J776554" s="1"/>
    </row>
    <row r="776555" spans="10:10" x14ac:dyDescent="0.2">
      <c r="J776555" s="1"/>
    </row>
    <row r="776556" spans="10:10" x14ac:dyDescent="0.2">
      <c r="J776556" s="1"/>
    </row>
    <row r="776557" spans="10:10" x14ac:dyDescent="0.2">
      <c r="J776557" s="1"/>
    </row>
    <row r="776558" spans="10:10" x14ac:dyDescent="0.2">
      <c r="J776558" s="1"/>
    </row>
    <row r="776559" spans="10:10" x14ac:dyDescent="0.2">
      <c r="J776559" s="1"/>
    </row>
    <row r="776560" spans="10:10" x14ac:dyDescent="0.2">
      <c r="J776560" s="1"/>
    </row>
    <row r="776561" spans="10:10" x14ac:dyDescent="0.2">
      <c r="J776561" s="1"/>
    </row>
    <row r="776563" spans="10:10" x14ac:dyDescent="0.2">
      <c r="J776563" s="1"/>
    </row>
    <row r="776565" spans="10:10" x14ac:dyDescent="0.2">
      <c r="J776565" s="1"/>
    </row>
    <row r="776566" spans="10:10" x14ac:dyDescent="0.2">
      <c r="J776566" s="1"/>
    </row>
    <row r="776568" spans="10:10" x14ac:dyDescent="0.2">
      <c r="J776568" s="1"/>
    </row>
    <row r="776569" spans="10:10" x14ac:dyDescent="0.2">
      <c r="J776569" s="1"/>
    </row>
    <row r="776573" spans="10:10" x14ac:dyDescent="0.2">
      <c r="J776573" s="1"/>
    </row>
    <row r="776574" spans="10:10" x14ac:dyDescent="0.2">
      <c r="J776574" s="1"/>
    </row>
    <row r="776576" spans="10:10" x14ac:dyDescent="0.2">
      <c r="J776576" s="1"/>
    </row>
    <row r="776577" spans="10:10" x14ac:dyDescent="0.2">
      <c r="J776577" s="1"/>
    </row>
    <row r="776579" spans="10:10" x14ac:dyDescent="0.2">
      <c r="J776579" s="1"/>
    </row>
    <row r="776581" spans="10:10" x14ac:dyDescent="0.2">
      <c r="J776581" s="1"/>
    </row>
    <row r="776582" spans="10:10" x14ac:dyDescent="0.2">
      <c r="J776582" s="1"/>
    </row>
    <row r="776583" spans="10:10" x14ac:dyDescent="0.2">
      <c r="J776583" s="1"/>
    </row>
    <row r="776584" spans="10:10" x14ac:dyDescent="0.2">
      <c r="J776584" s="1"/>
    </row>
    <row r="776587" spans="10:10" x14ac:dyDescent="0.2">
      <c r="J776587" s="1"/>
    </row>
    <row r="776588" spans="10:10" x14ac:dyDescent="0.2">
      <c r="J776588" s="1"/>
    </row>
    <row r="776589" spans="10:10" x14ac:dyDescent="0.2">
      <c r="J776589" s="1"/>
    </row>
    <row r="776590" spans="10:10" x14ac:dyDescent="0.2">
      <c r="J776590" s="1"/>
    </row>
    <row r="776592" spans="10:10" x14ac:dyDescent="0.2">
      <c r="J776592" s="1"/>
    </row>
    <row r="776593" spans="10:10" x14ac:dyDescent="0.2">
      <c r="J776593" s="1"/>
    </row>
    <row r="776594" spans="10:10" x14ac:dyDescent="0.2">
      <c r="J776594" s="1"/>
    </row>
    <row r="776596" spans="10:10" x14ac:dyDescent="0.2">
      <c r="J776596" s="1"/>
    </row>
    <row r="776597" spans="10:10" x14ac:dyDescent="0.2">
      <c r="J776597" s="1"/>
    </row>
    <row r="776598" spans="10:10" x14ac:dyDescent="0.2">
      <c r="J776598" s="1"/>
    </row>
    <row r="776602" spans="10:10" x14ac:dyDescent="0.2">
      <c r="J776602" s="1"/>
    </row>
    <row r="776604" spans="10:10" x14ac:dyDescent="0.2">
      <c r="J776604" s="1"/>
    </row>
    <row r="776605" spans="10:10" x14ac:dyDescent="0.2">
      <c r="J776605" s="1"/>
    </row>
    <row r="776606" spans="10:10" x14ac:dyDescent="0.2">
      <c r="J776606" s="1"/>
    </row>
    <row r="776608" spans="10:10" x14ac:dyDescent="0.2">
      <c r="J776608" s="1"/>
    </row>
    <row r="776609" spans="10:10" x14ac:dyDescent="0.2">
      <c r="J776609" s="1"/>
    </row>
    <row r="776610" spans="10:10" x14ac:dyDescent="0.2">
      <c r="J776610" s="1"/>
    </row>
    <row r="776612" spans="10:10" x14ac:dyDescent="0.2">
      <c r="J776612" s="1"/>
    </row>
    <row r="776613" spans="10:10" x14ac:dyDescent="0.2">
      <c r="J776613" s="1"/>
    </row>
    <row r="776614" spans="10:10" x14ac:dyDescent="0.2">
      <c r="J776614" s="1"/>
    </row>
    <row r="776615" spans="10:10" x14ac:dyDescent="0.2">
      <c r="J776615" s="1"/>
    </row>
    <row r="776618" spans="10:10" x14ac:dyDescent="0.2">
      <c r="J776618" s="1"/>
    </row>
    <row r="776621" spans="10:10" x14ac:dyDescent="0.2">
      <c r="J776621" s="1"/>
    </row>
    <row r="776622" spans="10:10" x14ac:dyDescent="0.2">
      <c r="J776622" s="1"/>
    </row>
    <row r="776623" spans="10:10" x14ac:dyDescent="0.2">
      <c r="J776623" s="1"/>
    </row>
    <row r="776625" spans="10:10" x14ac:dyDescent="0.2">
      <c r="J776625" s="1"/>
    </row>
    <row r="776626" spans="10:10" x14ac:dyDescent="0.2">
      <c r="J776626" s="1"/>
    </row>
    <row r="776628" spans="10:10" x14ac:dyDescent="0.2">
      <c r="J776628" s="1"/>
    </row>
    <row r="776630" spans="10:10" x14ac:dyDescent="0.2">
      <c r="J776630" s="1"/>
    </row>
    <row r="776631" spans="10:10" x14ac:dyDescent="0.2">
      <c r="J776631" s="1"/>
    </row>
    <row r="776632" spans="10:10" x14ac:dyDescent="0.2">
      <c r="J776632" s="1"/>
    </row>
    <row r="776633" spans="10:10" x14ac:dyDescent="0.2">
      <c r="J776633" s="1"/>
    </row>
    <row r="776634" spans="10:10" x14ac:dyDescent="0.2">
      <c r="J776634" s="1"/>
    </row>
    <row r="776635" spans="10:10" x14ac:dyDescent="0.2">
      <c r="J776635" s="1"/>
    </row>
    <row r="776637" spans="10:10" x14ac:dyDescent="0.2">
      <c r="J776637" s="1"/>
    </row>
    <row r="776639" spans="10:10" x14ac:dyDescent="0.2">
      <c r="J776639" s="1"/>
    </row>
    <row r="776640" spans="10:10" x14ac:dyDescent="0.2">
      <c r="J776640" s="1"/>
    </row>
    <row r="776641" spans="10:10" x14ac:dyDescent="0.2">
      <c r="J776641" s="1"/>
    </row>
    <row r="776643" spans="10:10" x14ac:dyDescent="0.2">
      <c r="J776643" s="1"/>
    </row>
    <row r="776644" spans="10:10" x14ac:dyDescent="0.2">
      <c r="J776644" s="1"/>
    </row>
    <row r="776646" spans="10:10" x14ac:dyDescent="0.2">
      <c r="J776646" s="1"/>
    </row>
    <row r="776647" spans="10:10" x14ac:dyDescent="0.2">
      <c r="J776647" s="1"/>
    </row>
    <row r="776649" spans="10:10" x14ac:dyDescent="0.2">
      <c r="J776649" s="1"/>
    </row>
    <row r="776650" spans="10:10" x14ac:dyDescent="0.2">
      <c r="J776650" s="1"/>
    </row>
    <row r="776651" spans="10:10" x14ac:dyDescent="0.2">
      <c r="J776651" s="1"/>
    </row>
    <row r="776652" spans="10:10" x14ac:dyDescent="0.2">
      <c r="J776652" s="1"/>
    </row>
    <row r="776654" spans="10:10" x14ac:dyDescent="0.2">
      <c r="J776654" s="1"/>
    </row>
    <row r="776655" spans="10:10" x14ac:dyDescent="0.2">
      <c r="J776655" s="1"/>
    </row>
    <row r="776656" spans="10:10" x14ac:dyDescent="0.2">
      <c r="J776656" s="1"/>
    </row>
    <row r="776657" spans="10:10" x14ac:dyDescent="0.2">
      <c r="J776657" s="1"/>
    </row>
    <row r="776658" spans="10:10" x14ac:dyDescent="0.2">
      <c r="J776658" s="1"/>
    </row>
    <row r="776659" spans="10:10" x14ac:dyDescent="0.2">
      <c r="J776659" s="1"/>
    </row>
    <row r="776661" spans="10:10" x14ac:dyDescent="0.2">
      <c r="J776661" s="1"/>
    </row>
    <row r="776662" spans="10:10" x14ac:dyDescent="0.2">
      <c r="J776662" s="1"/>
    </row>
    <row r="776663" spans="10:10" x14ac:dyDescent="0.2">
      <c r="J776663" s="1"/>
    </row>
    <row r="776664" spans="10:10" x14ac:dyDescent="0.2">
      <c r="J776664" s="1"/>
    </row>
    <row r="776665" spans="10:10" x14ac:dyDescent="0.2">
      <c r="J776665" s="1"/>
    </row>
    <row r="776667" spans="10:10" x14ac:dyDescent="0.2">
      <c r="J776667" s="1"/>
    </row>
    <row r="776668" spans="10:10" x14ac:dyDescent="0.2">
      <c r="J776668" s="1"/>
    </row>
    <row r="776669" spans="10:10" x14ac:dyDescent="0.2">
      <c r="J776669" s="1"/>
    </row>
    <row r="776670" spans="10:10" x14ac:dyDescent="0.2">
      <c r="J776670" s="1"/>
    </row>
    <row r="776671" spans="10:10" x14ac:dyDescent="0.2">
      <c r="J776671" s="1"/>
    </row>
    <row r="776672" spans="10:10" x14ac:dyDescent="0.2">
      <c r="J776672" s="1"/>
    </row>
    <row r="776673" spans="10:10" x14ac:dyDescent="0.2">
      <c r="J776673" s="1"/>
    </row>
    <row r="776676" spans="10:10" x14ac:dyDescent="0.2">
      <c r="J776676" s="1"/>
    </row>
    <row r="776678" spans="10:10" x14ac:dyDescent="0.2">
      <c r="J776678" s="1"/>
    </row>
    <row r="776679" spans="10:10" x14ac:dyDescent="0.2">
      <c r="J776679" s="1"/>
    </row>
    <row r="776680" spans="10:10" x14ac:dyDescent="0.2">
      <c r="J776680" s="1"/>
    </row>
    <row r="776682" spans="10:10" x14ac:dyDescent="0.2">
      <c r="J776682" s="1"/>
    </row>
    <row r="776684" spans="10:10" x14ac:dyDescent="0.2">
      <c r="J776684" s="1"/>
    </row>
    <row r="776685" spans="10:10" x14ac:dyDescent="0.2">
      <c r="J776685" s="1"/>
    </row>
    <row r="776686" spans="10:10" x14ac:dyDescent="0.2">
      <c r="J776686" s="1"/>
    </row>
    <row r="776687" spans="10:10" x14ac:dyDescent="0.2">
      <c r="J776687" s="1"/>
    </row>
    <row r="776688" spans="10:10" x14ac:dyDescent="0.2">
      <c r="J776688" s="1"/>
    </row>
    <row r="776689" spans="10:10" x14ac:dyDescent="0.2">
      <c r="J776689" s="1"/>
    </row>
    <row r="776690" spans="10:10" x14ac:dyDescent="0.2">
      <c r="J776690" s="1"/>
    </row>
    <row r="776691" spans="10:10" x14ac:dyDescent="0.2">
      <c r="J776691" s="1"/>
    </row>
    <row r="776693" spans="10:10" x14ac:dyDescent="0.2">
      <c r="J776693" s="1"/>
    </row>
    <row r="776694" spans="10:10" x14ac:dyDescent="0.2">
      <c r="J776694" s="1"/>
    </row>
    <row r="776695" spans="10:10" x14ac:dyDescent="0.2">
      <c r="J776695" s="1"/>
    </row>
    <row r="776696" spans="10:10" x14ac:dyDescent="0.2">
      <c r="J776696" s="1"/>
    </row>
    <row r="776697" spans="10:10" x14ac:dyDescent="0.2">
      <c r="J776697" s="1"/>
    </row>
    <row r="776698" spans="10:10" x14ac:dyDescent="0.2">
      <c r="J776698" s="1"/>
    </row>
    <row r="776699" spans="10:10" x14ac:dyDescent="0.2">
      <c r="J776699" s="1"/>
    </row>
    <row r="776700" spans="10:10" x14ac:dyDescent="0.2">
      <c r="J776700" s="1"/>
    </row>
    <row r="776701" spans="10:10" x14ac:dyDescent="0.2">
      <c r="J776701" s="1"/>
    </row>
    <row r="776702" spans="10:10" x14ac:dyDescent="0.2">
      <c r="J776702" s="1"/>
    </row>
    <row r="776703" spans="10:10" x14ac:dyDescent="0.2">
      <c r="J776703" s="1"/>
    </row>
    <row r="776704" spans="10:10" x14ac:dyDescent="0.2">
      <c r="J776704" s="1"/>
    </row>
    <row r="776705" spans="10:10" x14ac:dyDescent="0.2">
      <c r="J776705" s="1"/>
    </row>
    <row r="776706" spans="10:10" x14ac:dyDescent="0.2">
      <c r="J776706" s="1"/>
    </row>
    <row r="776707" spans="10:10" x14ac:dyDescent="0.2">
      <c r="J776707" s="1"/>
    </row>
    <row r="776708" spans="10:10" x14ac:dyDescent="0.2">
      <c r="J776708" s="1"/>
    </row>
    <row r="776709" spans="10:10" x14ac:dyDescent="0.2">
      <c r="J776709" s="1"/>
    </row>
    <row r="776710" spans="10:10" x14ac:dyDescent="0.2">
      <c r="J776710" s="1"/>
    </row>
    <row r="776711" spans="10:10" x14ac:dyDescent="0.2">
      <c r="J776711" s="1"/>
    </row>
    <row r="776712" spans="10:10" x14ac:dyDescent="0.2">
      <c r="J776712" s="1"/>
    </row>
    <row r="776713" spans="10:10" x14ac:dyDescent="0.2">
      <c r="J776713" s="1"/>
    </row>
    <row r="776714" spans="10:10" x14ac:dyDescent="0.2">
      <c r="J776714" s="1"/>
    </row>
    <row r="776715" spans="10:10" x14ac:dyDescent="0.2">
      <c r="J776715" s="1"/>
    </row>
    <row r="776716" spans="10:10" x14ac:dyDescent="0.2">
      <c r="J776716" s="1"/>
    </row>
    <row r="776717" spans="10:10" x14ac:dyDescent="0.2">
      <c r="J776717" s="1"/>
    </row>
    <row r="776718" spans="10:10" x14ac:dyDescent="0.2">
      <c r="J776718" s="1"/>
    </row>
    <row r="776719" spans="10:10" x14ac:dyDescent="0.2">
      <c r="J776719" s="1"/>
    </row>
    <row r="776720" spans="10:10" x14ac:dyDescent="0.2">
      <c r="J776720" s="1"/>
    </row>
    <row r="776721" spans="10:10" x14ac:dyDescent="0.2">
      <c r="J776721" s="1"/>
    </row>
    <row r="776722" spans="10:10" x14ac:dyDescent="0.2">
      <c r="J776722" s="1"/>
    </row>
    <row r="776723" spans="10:10" x14ac:dyDescent="0.2">
      <c r="J776723" s="1"/>
    </row>
    <row r="776724" spans="10:10" x14ac:dyDescent="0.2">
      <c r="J776724" s="1"/>
    </row>
    <row r="776725" spans="10:10" x14ac:dyDescent="0.2">
      <c r="J776725" s="1"/>
    </row>
    <row r="776726" spans="10:10" x14ac:dyDescent="0.2">
      <c r="J776726" s="1"/>
    </row>
    <row r="776727" spans="10:10" x14ac:dyDescent="0.2">
      <c r="J776727" s="1"/>
    </row>
    <row r="776728" spans="10:10" x14ac:dyDescent="0.2">
      <c r="J776728" s="1"/>
    </row>
    <row r="776730" spans="10:10" x14ac:dyDescent="0.2">
      <c r="J776730" s="1"/>
    </row>
    <row r="776731" spans="10:10" x14ac:dyDescent="0.2">
      <c r="J776731" s="1"/>
    </row>
    <row r="776732" spans="10:10" x14ac:dyDescent="0.2">
      <c r="J776732" s="1"/>
    </row>
    <row r="776733" spans="10:10" x14ac:dyDescent="0.2">
      <c r="J776733" s="1"/>
    </row>
    <row r="776734" spans="10:10" x14ac:dyDescent="0.2">
      <c r="J776734" s="1"/>
    </row>
    <row r="776735" spans="10:10" x14ac:dyDescent="0.2">
      <c r="J776735" s="1"/>
    </row>
    <row r="776736" spans="10:10" x14ac:dyDescent="0.2">
      <c r="J776736" s="1"/>
    </row>
    <row r="776737" spans="10:10" x14ac:dyDescent="0.2">
      <c r="J776737" s="1"/>
    </row>
    <row r="776738" spans="10:10" x14ac:dyDescent="0.2">
      <c r="J776738" s="1"/>
    </row>
    <row r="776740" spans="10:10" x14ac:dyDescent="0.2">
      <c r="J776740" s="1"/>
    </row>
    <row r="776741" spans="10:10" x14ac:dyDescent="0.2">
      <c r="J776741" s="1"/>
    </row>
    <row r="776742" spans="10:10" x14ac:dyDescent="0.2">
      <c r="J776742" s="1"/>
    </row>
    <row r="776743" spans="10:10" x14ac:dyDescent="0.2">
      <c r="J776743" s="1"/>
    </row>
    <row r="776744" spans="10:10" x14ac:dyDescent="0.2">
      <c r="J776744" s="1"/>
    </row>
    <row r="776745" spans="10:10" x14ac:dyDescent="0.2">
      <c r="J776745" s="1"/>
    </row>
    <row r="776746" spans="10:10" x14ac:dyDescent="0.2">
      <c r="J776746" s="1"/>
    </row>
    <row r="776747" spans="10:10" x14ac:dyDescent="0.2">
      <c r="J776747" s="1"/>
    </row>
    <row r="776748" spans="10:10" x14ac:dyDescent="0.2">
      <c r="J776748" s="1"/>
    </row>
    <row r="776749" spans="10:10" x14ac:dyDescent="0.2">
      <c r="J776749" s="1"/>
    </row>
    <row r="776750" spans="10:10" x14ac:dyDescent="0.2">
      <c r="J776750" s="1"/>
    </row>
    <row r="776751" spans="10:10" x14ac:dyDescent="0.2">
      <c r="J776751" s="1"/>
    </row>
    <row r="776752" spans="10:10" x14ac:dyDescent="0.2">
      <c r="J776752" s="1"/>
    </row>
    <row r="776753" spans="10:10" x14ac:dyDescent="0.2">
      <c r="J776753" s="1"/>
    </row>
    <row r="776754" spans="10:10" x14ac:dyDescent="0.2">
      <c r="J776754" s="1"/>
    </row>
    <row r="776755" spans="10:10" x14ac:dyDescent="0.2">
      <c r="J776755" s="1"/>
    </row>
    <row r="776756" spans="10:10" x14ac:dyDescent="0.2">
      <c r="J776756" s="1"/>
    </row>
    <row r="776757" spans="10:10" x14ac:dyDescent="0.2">
      <c r="J776757" s="1"/>
    </row>
    <row r="776758" spans="10:10" x14ac:dyDescent="0.2">
      <c r="J776758" s="1"/>
    </row>
    <row r="776759" spans="10:10" x14ac:dyDescent="0.2">
      <c r="J776759" s="1"/>
    </row>
    <row r="776760" spans="10:10" x14ac:dyDescent="0.2">
      <c r="J776760" s="1"/>
    </row>
    <row r="776761" spans="10:10" x14ac:dyDescent="0.2">
      <c r="J776761" s="1"/>
    </row>
    <row r="776762" spans="10:10" x14ac:dyDescent="0.2">
      <c r="J776762" s="1"/>
    </row>
    <row r="776763" spans="10:10" x14ac:dyDescent="0.2">
      <c r="J776763" s="1"/>
    </row>
    <row r="776764" spans="10:10" x14ac:dyDescent="0.2">
      <c r="J776764" s="1"/>
    </row>
    <row r="776765" spans="10:10" x14ac:dyDescent="0.2">
      <c r="J776765" s="1"/>
    </row>
    <row r="776766" spans="10:10" x14ac:dyDescent="0.2">
      <c r="J776766" s="1"/>
    </row>
    <row r="776767" spans="10:10" x14ac:dyDescent="0.2">
      <c r="J776767" s="1"/>
    </row>
    <row r="776768" spans="10:10" x14ac:dyDescent="0.2">
      <c r="J776768" s="1"/>
    </row>
    <row r="776769" spans="10:10" x14ac:dyDescent="0.2">
      <c r="J776769" s="1"/>
    </row>
    <row r="776770" spans="10:10" x14ac:dyDescent="0.2">
      <c r="J776770" s="1"/>
    </row>
    <row r="776771" spans="10:10" x14ac:dyDescent="0.2">
      <c r="J776771" s="1"/>
    </row>
    <row r="776772" spans="10:10" x14ac:dyDescent="0.2">
      <c r="J776772" s="1"/>
    </row>
    <row r="776773" spans="10:10" x14ac:dyDescent="0.2">
      <c r="J776773" s="1"/>
    </row>
    <row r="776774" spans="10:10" x14ac:dyDescent="0.2">
      <c r="J776774" s="1"/>
    </row>
    <row r="776775" spans="10:10" x14ac:dyDescent="0.2">
      <c r="J776775" s="1"/>
    </row>
    <row r="776776" spans="10:10" x14ac:dyDescent="0.2">
      <c r="J776776" s="1"/>
    </row>
    <row r="776777" spans="10:10" x14ac:dyDescent="0.2">
      <c r="J776777" s="1"/>
    </row>
    <row r="776778" spans="10:10" x14ac:dyDescent="0.2">
      <c r="J776778" s="1"/>
    </row>
    <row r="776779" spans="10:10" x14ac:dyDescent="0.2">
      <c r="J776779" s="1"/>
    </row>
    <row r="776780" spans="10:10" x14ac:dyDescent="0.2">
      <c r="J776780" s="1"/>
    </row>
    <row r="776781" spans="10:10" x14ac:dyDescent="0.2">
      <c r="J776781" s="1"/>
    </row>
    <row r="776782" spans="10:10" x14ac:dyDescent="0.2">
      <c r="J776782" s="1"/>
    </row>
    <row r="776783" spans="10:10" x14ac:dyDescent="0.2">
      <c r="J776783" s="1"/>
    </row>
    <row r="776784" spans="10:10" x14ac:dyDescent="0.2">
      <c r="J776784" s="1"/>
    </row>
    <row r="776785" spans="10:10" x14ac:dyDescent="0.2">
      <c r="J776785" s="1"/>
    </row>
    <row r="776786" spans="10:10" x14ac:dyDescent="0.2">
      <c r="J776786" s="1"/>
    </row>
    <row r="776787" spans="10:10" x14ac:dyDescent="0.2">
      <c r="J776787" s="1"/>
    </row>
    <row r="776788" spans="10:10" x14ac:dyDescent="0.2">
      <c r="J776788" s="1"/>
    </row>
    <row r="776789" spans="10:10" x14ac:dyDescent="0.2">
      <c r="J776789" s="1"/>
    </row>
    <row r="776790" spans="10:10" x14ac:dyDescent="0.2">
      <c r="J776790" s="1"/>
    </row>
    <row r="776791" spans="10:10" x14ac:dyDescent="0.2">
      <c r="J776791" s="1"/>
    </row>
    <row r="776792" spans="10:10" x14ac:dyDescent="0.2">
      <c r="J776792" s="1"/>
    </row>
    <row r="776793" spans="10:10" x14ac:dyDescent="0.2">
      <c r="J776793" s="1"/>
    </row>
    <row r="776794" spans="10:10" x14ac:dyDescent="0.2">
      <c r="J776794" s="1"/>
    </row>
    <row r="776795" spans="10:10" x14ac:dyDescent="0.2">
      <c r="J776795" s="1"/>
    </row>
    <row r="776796" spans="10:10" x14ac:dyDescent="0.2">
      <c r="J776796" s="1"/>
    </row>
    <row r="776797" spans="10:10" x14ac:dyDescent="0.2">
      <c r="J776797" s="1"/>
    </row>
    <row r="776798" spans="10:10" x14ac:dyDescent="0.2">
      <c r="J776798" s="1"/>
    </row>
    <row r="776799" spans="10:10" x14ac:dyDescent="0.2">
      <c r="J776799" s="1"/>
    </row>
    <row r="776800" spans="10:10" x14ac:dyDescent="0.2">
      <c r="J776800" s="1"/>
    </row>
    <row r="776801" spans="10:10" x14ac:dyDescent="0.2">
      <c r="J776801" s="1"/>
    </row>
    <row r="776802" spans="10:10" x14ac:dyDescent="0.2">
      <c r="J776802" s="1"/>
    </row>
    <row r="776803" spans="10:10" x14ac:dyDescent="0.2">
      <c r="J776803" s="1"/>
    </row>
    <row r="776804" spans="10:10" x14ac:dyDescent="0.2">
      <c r="J776804" s="1"/>
    </row>
    <row r="776805" spans="10:10" x14ac:dyDescent="0.2">
      <c r="J776805" s="1"/>
    </row>
    <row r="776806" spans="10:10" x14ac:dyDescent="0.2">
      <c r="J776806" s="1"/>
    </row>
    <row r="776807" spans="10:10" x14ac:dyDescent="0.2">
      <c r="J776807" s="1"/>
    </row>
    <row r="776808" spans="10:10" x14ac:dyDescent="0.2">
      <c r="J776808" s="1"/>
    </row>
    <row r="776809" spans="10:10" x14ac:dyDescent="0.2">
      <c r="J776809" s="1"/>
    </row>
    <row r="776810" spans="10:10" x14ac:dyDescent="0.2">
      <c r="J776810" s="1"/>
    </row>
    <row r="776811" spans="10:10" x14ac:dyDescent="0.2">
      <c r="J776811" s="1"/>
    </row>
    <row r="776812" spans="10:10" x14ac:dyDescent="0.2">
      <c r="J776812" s="1"/>
    </row>
    <row r="776813" spans="10:10" x14ac:dyDescent="0.2">
      <c r="J776813" s="1"/>
    </row>
    <row r="776814" spans="10:10" x14ac:dyDescent="0.2">
      <c r="J776814" s="1"/>
    </row>
    <row r="776815" spans="10:10" x14ac:dyDescent="0.2">
      <c r="J776815" s="1"/>
    </row>
    <row r="777502" spans="10:10" x14ac:dyDescent="0.2">
      <c r="J777502" s="1"/>
    </row>
    <row r="777528" spans="10:10" x14ac:dyDescent="0.2">
      <c r="J777528" s="1"/>
    </row>
    <row r="777549" spans="10:10" x14ac:dyDescent="0.2">
      <c r="J777549" s="1"/>
    </row>
    <row r="777560" spans="10:10" x14ac:dyDescent="0.2">
      <c r="J777560" s="1"/>
    </row>
    <row r="777573" spans="10:10" x14ac:dyDescent="0.2">
      <c r="J777573" s="1"/>
    </row>
    <row r="777592" spans="10:10" x14ac:dyDescent="0.2">
      <c r="J777592" s="1"/>
    </row>
    <row r="777594" spans="10:10" x14ac:dyDescent="0.2">
      <c r="J777594" s="1"/>
    </row>
    <row r="777601" spans="10:10" x14ac:dyDescent="0.2">
      <c r="J777601" s="1"/>
    </row>
    <row r="777617" spans="10:10" x14ac:dyDescent="0.2">
      <c r="J777617" s="1"/>
    </row>
    <row r="777625" spans="10:10" x14ac:dyDescent="0.2">
      <c r="J777625" s="1"/>
    </row>
    <row r="777626" spans="10:10" x14ac:dyDescent="0.2">
      <c r="J777626" s="1"/>
    </row>
    <row r="777627" spans="10:10" x14ac:dyDescent="0.2">
      <c r="J777627" s="1"/>
    </row>
    <row r="777634" spans="10:10" x14ac:dyDescent="0.2">
      <c r="J777634" s="1"/>
    </row>
    <row r="777636" spans="10:10" x14ac:dyDescent="0.2">
      <c r="J777636" s="1"/>
    </row>
    <row r="777640" spans="10:10" x14ac:dyDescent="0.2">
      <c r="J777640" s="1"/>
    </row>
    <row r="777645" spans="10:10" x14ac:dyDescent="0.2">
      <c r="J777645" s="1"/>
    </row>
    <row r="777648" spans="10:10" x14ac:dyDescent="0.2">
      <c r="J777648" s="1"/>
    </row>
    <row r="777649" spans="10:10" x14ac:dyDescent="0.2">
      <c r="J777649" s="1"/>
    </row>
    <row r="777650" spans="10:10" x14ac:dyDescent="0.2">
      <c r="J777650" s="1"/>
    </row>
    <row r="777651" spans="10:10" x14ac:dyDescent="0.2">
      <c r="J777651" s="1"/>
    </row>
    <row r="777653" spans="10:10" x14ac:dyDescent="0.2">
      <c r="J777653" s="1"/>
    </row>
    <row r="777659" spans="10:10" x14ac:dyDescent="0.2">
      <c r="J777659" s="1"/>
    </row>
    <row r="777661" spans="10:10" x14ac:dyDescent="0.2">
      <c r="J777661" s="1"/>
    </row>
    <row r="777662" spans="10:10" x14ac:dyDescent="0.2">
      <c r="J777662" s="1"/>
    </row>
    <row r="777665" spans="10:10" x14ac:dyDescent="0.2">
      <c r="J777665" s="1"/>
    </row>
    <row r="777686" spans="10:10" x14ac:dyDescent="0.2">
      <c r="J777686" s="1"/>
    </row>
    <row r="777712" spans="10:10" x14ac:dyDescent="0.2">
      <c r="J777712" s="1"/>
    </row>
    <row r="777739" spans="10:10" x14ac:dyDescent="0.2">
      <c r="J777739" s="1"/>
    </row>
    <row r="777760" spans="10:10" x14ac:dyDescent="0.2">
      <c r="J777760" s="1"/>
    </row>
    <row r="777787" spans="10:10" x14ac:dyDescent="0.2">
      <c r="J777787" s="1"/>
    </row>
    <row r="777814" spans="10:10" x14ac:dyDescent="0.2">
      <c r="J777814" s="1"/>
    </row>
    <row r="777841" spans="10:10" x14ac:dyDescent="0.2">
      <c r="J777841" s="1"/>
    </row>
    <row r="777867" spans="10:10" x14ac:dyDescent="0.2">
      <c r="J777867" s="1"/>
    </row>
    <row r="777879" spans="10:10" x14ac:dyDescent="0.2">
      <c r="J777879" s="1"/>
    </row>
    <row r="777887" spans="10:10" x14ac:dyDescent="0.2">
      <c r="J777887" s="1"/>
    </row>
    <row r="777900" spans="10:10" x14ac:dyDescent="0.2">
      <c r="J777900" s="1"/>
    </row>
    <row r="777908" spans="10:10" x14ac:dyDescent="0.2">
      <c r="J777908" s="1"/>
    </row>
    <row r="777921" spans="10:10" x14ac:dyDescent="0.2">
      <c r="J777921" s="1"/>
    </row>
    <row r="777931" spans="10:10" x14ac:dyDescent="0.2">
      <c r="J777931" s="1"/>
    </row>
    <row r="777941" spans="10:10" x14ac:dyDescent="0.2">
      <c r="J777941" s="1"/>
    </row>
    <row r="777949" spans="10:10" x14ac:dyDescent="0.2">
      <c r="J777949" s="1"/>
    </row>
    <row r="777957" spans="10:10" x14ac:dyDescent="0.2">
      <c r="J777957" s="1"/>
    </row>
    <row r="777965" spans="10:10" x14ac:dyDescent="0.2">
      <c r="J777965" s="1"/>
    </row>
    <row r="777978" spans="10:10" x14ac:dyDescent="0.2">
      <c r="J777978" s="1"/>
    </row>
    <row r="777988" spans="10:10" x14ac:dyDescent="0.2">
      <c r="J777988" s="1"/>
    </row>
    <row r="778001" spans="10:10" x14ac:dyDescent="0.2">
      <c r="J778001" s="1"/>
    </row>
    <row r="778013" spans="10:10" x14ac:dyDescent="0.2">
      <c r="J778013" s="1"/>
    </row>
    <row r="778023" spans="10:10" x14ac:dyDescent="0.2">
      <c r="J778023" s="1"/>
    </row>
    <row r="778031" spans="10:10" x14ac:dyDescent="0.2">
      <c r="J778031" s="1"/>
    </row>
    <row r="778039" spans="10:10" x14ac:dyDescent="0.2">
      <c r="J778039" s="1"/>
    </row>
    <row r="778049" spans="10:10" x14ac:dyDescent="0.2">
      <c r="J778049" s="1"/>
    </row>
    <row r="778062" spans="10:10" x14ac:dyDescent="0.2">
      <c r="J778062" s="1"/>
    </row>
    <row r="778075" spans="10:10" x14ac:dyDescent="0.2">
      <c r="J778075" s="1"/>
    </row>
    <row r="778085" spans="10:10" x14ac:dyDescent="0.2">
      <c r="J778085" s="1"/>
    </row>
    <row r="778093" spans="10:10" x14ac:dyDescent="0.2">
      <c r="J778093" s="1"/>
    </row>
    <row r="778106" spans="10:10" x14ac:dyDescent="0.2">
      <c r="J778106" s="1"/>
    </row>
    <row r="778116" spans="10:10" x14ac:dyDescent="0.2">
      <c r="J778116" s="1"/>
    </row>
    <row r="778129" spans="10:10" x14ac:dyDescent="0.2">
      <c r="J778129" s="1"/>
    </row>
    <row r="778137" spans="10:10" x14ac:dyDescent="0.2">
      <c r="J778137" s="1"/>
    </row>
    <row r="778150" spans="10:10" x14ac:dyDescent="0.2">
      <c r="J778150" s="1"/>
    </row>
    <row r="778163" spans="10:10" x14ac:dyDescent="0.2">
      <c r="J778163" s="1"/>
    </row>
    <row r="778176" spans="10:10" x14ac:dyDescent="0.2">
      <c r="J778176" s="1"/>
    </row>
    <row r="778188" spans="10:10" x14ac:dyDescent="0.2">
      <c r="J778188" s="1"/>
    </row>
    <row r="778201" spans="10:10" x14ac:dyDescent="0.2">
      <c r="J778201" s="1"/>
    </row>
    <row r="778209" spans="10:10" x14ac:dyDescent="0.2">
      <c r="J778209" s="1"/>
    </row>
    <row r="778211" spans="10:10" x14ac:dyDescent="0.2">
      <c r="J778211" s="1"/>
    </row>
    <row r="778221" spans="10:10" x14ac:dyDescent="0.2">
      <c r="J778221" s="1"/>
    </row>
    <row r="778222" spans="10:10" x14ac:dyDescent="0.2">
      <c r="J778222" s="1"/>
    </row>
    <row r="778235" spans="10:10" x14ac:dyDescent="0.2">
      <c r="J778235" s="1"/>
    </row>
    <row r="778248" spans="10:10" x14ac:dyDescent="0.2">
      <c r="J778248" s="1"/>
    </row>
    <row r="778258" spans="10:10" x14ac:dyDescent="0.2">
      <c r="J778258" s="1"/>
    </row>
    <row r="778269" spans="10:10" x14ac:dyDescent="0.2">
      <c r="J778269" s="1"/>
    </row>
    <row r="778279" spans="10:10" x14ac:dyDescent="0.2">
      <c r="J778279" s="1"/>
    </row>
    <row r="778282" spans="10:10" x14ac:dyDescent="0.2">
      <c r="J778282" s="1"/>
    </row>
    <row r="778286" spans="10:10" x14ac:dyDescent="0.2">
      <c r="J778286" s="1"/>
    </row>
    <row r="778288" spans="10:10" x14ac:dyDescent="0.2">
      <c r="J778288" s="1"/>
    </row>
    <row r="778291" spans="10:10" x14ac:dyDescent="0.2">
      <c r="J778291" s="1"/>
    </row>
    <row r="778292" spans="10:10" x14ac:dyDescent="0.2">
      <c r="J778292" s="1"/>
    </row>
    <row r="778305" spans="10:10" x14ac:dyDescent="0.2">
      <c r="J778305" s="1"/>
    </row>
    <row r="778318" spans="10:10" x14ac:dyDescent="0.2">
      <c r="J778318" s="1"/>
    </row>
    <row r="778328" spans="10:10" x14ac:dyDescent="0.2">
      <c r="J778328" s="1"/>
    </row>
    <row r="778341" spans="10:10" x14ac:dyDescent="0.2">
      <c r="J778341" s="1"/>
    </row>
    <row r="778349" spans="10:10" x14ac:dyDescent="0.2">
      <c r="J778349" s="1"/>
    </row>
    <row r="778359" spans="10:10" x14ac:dyDescent="0.2">
      <c r="J778359" s="1"/>
    </row>
    <row r="778367" spans="10:10" x14ac:dyDescent="0.2">
      <c r="J778367" s="1"/>
    </row>
    <row r="778375" spans="10:10" x14ac:dyDescent="0.2">
      <c r="J778375" s="1"/>
    </row>
    <row r="778383" spans="10:10" x14ac:dyDescent="0.2">
      <c r="J778383" s="1"/>
    </row>
    <row r="778396" spans="10:10" x14ac:dyDescent="0.2">
      <c r="J778396" s="1"/>
    </row>
    <row r="778406" spans="10:10" x14ac:dyDescent="0.2">
      <c r="J778406" s="1"/>
    </row>
    <row r="778416" spans="10:10" x14ac:dyDescent="0.2">
      <c r="J778416" s="1"/>
    </row>
    <row r="778426" spans="10:10" x14ac:dyDescent="0.2">
      <c r="J778426" s="1"/>
    </row>
    <row r="778439" spans="10:10" x14ac:dyDescent="0.2">
      <c r="J778439" s="1"/>
    </row>
    <row r="778449" spans="10:10" x14ac:dyDescent="0.2">
      <c r="J778449" s="1"/>
    </row>
    <row r="778462" spans="10:10" x14ac:dyDescent="0.2">
      <c r="J778462" s="1"/>
    </row>
    <row r="778475" spans="10:10" x14ac:dyDescent="0.2">
      <c r="J778475" s="1"/>
    </row>
    <row r="778483" spans="10:10" x14ac:dyDescent="0.2">
      <c r="J778483" s="1"/>
    </row>
    <row r="778496" spans="10:10" x14ac:dyDescent="0.2">
      <c r="J778496" s="1"/>
    </row>
    <row r="778506" spans="10:10" x14ac:dyDescent="0.2">
      <c r="J778506" s="1"/>
    </row>
    <row r="778514" spans="10:10" x14ac:dyDescent="0.2">
      <c r="J778514" s="1"/>
    </row>
    <row r="778520" spans="10:10" x14ac:dyDescent="0.2">
      <c r="J778520" s="1"/>
    </row>
    <row r="778533" spans="10:10" x14ac:dyDescent="0.2">
      <c r="J778533" s="1"/>
    </row>
    <row r="778546" spans="10:10" x14ac:dyDescent="0.2">
      <c r="J778546" s="1"/>
    </row>
    <row r="778559" spans="10:10" x14ac:dyDescent="0.2">
      <c r="J778559" s="1"/>
    </row>
    <row r="778566" spans="10:10" x14ac:dyDescent="0.2">
      <c r="J778566" s="1"/>
    </row>
    <row r="778579" spans="10:10" x14ac:dyDescent="0.2">
      <c r="J778579" s="1"/>
    </row>
    <row r="778587" spans="10:10" x14ac:dyDescent="0.2">
      <c r="J778587" s="1"/>
    </row>
    <row r="778597" spans="10:10" x14ac:dyDescent="0.2">
      <c r="J778597" s="1"/>
    </row>
    <row r="778607" spans="10:10" x14ac:dyDescent="0.2">
      <c r="J778607" s="1"/>
    </row>
    <row r="778620" spans="10:10" x14ac:dyDescent="0.2">
      <c r="J778620" s="1"/>
    </row>
    <row r="778622" spans="10:10" x14ac:dyDescent="0.2">
      <c r="J778622" s="1"/>
    </row>
    <row r="778633" spans="10:10" x14ac:dyDescent="0.2">
      <c r="J778633" s="1"/>
    </row>
    <row r="778643" spans="10:10" x14ac:dyDescent="0.2">
      <c r="J778643" s="1"/>
    </row>
    <row r="778653" spans="10:10" x14ac:dyDescent="0.2">
      <c r="J778653" s="1"/>
    </row>
    <row r="778658" spans="10:10" x14ac:dyDescent="0.2">
      <c r="J778658" s="1"/>
    </row>
    <row r="778668" spans="10:10" x14ac:dyDescent="0.2">
      <c r="J778668" s="1"/>
    </row>
    <row r="778676" spans="10:10" x14ac:dyDescent="0.2">
      <c r="J778676" s="1"/>
    </row>
    <row r="778684" spans="10:10" x14ac:dyDescent="0.2">
      <c r="J778684" s="1"/>
    </row>
    <row r="778696" spans="10:10" x14ac:dyDescent="0.2">
      <c r="J778696" s="1"/>
    </row>
    <row r="778708" spans="10:10" x14ac:dyDescent="0.2">
      <c r="J778708" s="1"/>
    </row>
    <row r="778721" spans="10:10" x14ac:dyDescent="0.2">
      <c r="J778721" s="1"/>
    </row>
    <row r="778734" spans="10:10" x14ac:dyDescent="0.2">
      <c r="J778734" s="1"/>
    </row>
    <row r="778742" spans="10:10" x14ac:dyDescent="0.2">
      <c r="J778742" s="1"/>
    </row>
    <row r="778755" spans="10:10" x14ac:dyDescent="0.2">
      <c r="J778755" s="1"/>
    </row>
    <row r="778762" spans="10:10" x14ac:dyDescent="0.2">
      <c r="J778762" s="1"/>
    </row>
    <row r="778772" spans="10:10" x14ac:dyDescent="0.2">
      <c r="J778772" s="1"/>
    </row>
    <row r="778778" spans="10:10" x14ac:dyDescent="0.2">
      <c r="J778778" s="1"/>
    </row>
    <row r="778791" spans="10:10" x14ac:dyDescent="0.2">
      <c r="J778791" s="1"/>
    </row>
    <row r="778804" spans="10:10" x14ac:dyDescent="0.2">
      <c r="J778804" s="1"/>
    </row>
    <row r="778817" spans="10:10" x14ac:dyDescent="0.2">
      <c r="J778817" s="1"/>
    </row>
    <row r="778819" spans="10:10" x14ac:dyDescent="0.2">
      <c r="J778819" s="1"/>
    </row>
    <row r="778824" spans="10:10" x14ac:dyDescent="0.2">
      <c r="J778824" s="1"/>
    </row>
    <row r="778827" spans="10:10" x14ac:dyDescent="0.2">
      <c r="J778827" s="1"/>
    </row>
    <row r="778829" spans="10:10" x14ac:dyDescent="0.2">
      <c r="J778829" s="1"/>
    </row>
    <row r="778842" spans="10:10" x14ac:dyDescent="0.2">
      <c r="J778842" s="1"/>
    </row>
    <row r="778855" spans="10:10" x14ac:dyDescent="0.2">
      <c r="J778855" s="1"/>
    </row>
    <row r="778868" spans="10:10" x14ac:dyDescent="0.2">
      <c r="J778868" s="1"/>
    </row>
    <row r="778876" spans="10:10" x14ac:dyDescent="0.2">
      <c r="J778876" s="1"/>
    </row>
    <row r="778889" spans="10:10" x14ac:dyDescent="0.2">
      <c r="J778889" s="1"/>
    </row>
    <row r="778902" spans="10:10" x14ac:dyDescent="0.2">
      <c r="J778902" s="1"/>
    </row>
    <row r="778915" spans="10:10" x14ac:dyDescent="0.2">
      <c r="J778915" s="1"/>
    </row>
    <row r="778928" spans="10:10" x14ac:dyDescent="0.2">
      <c r="J778928" s="1"/>
    </row>
    <row r="778932" spans="10:10" x14ac:dyDescent="0.2">
      <c r="J778932" s="1"/>
    </row>
    <row r="778936" spans="10:10" x14ac:dyDescent="0.2">
      <c r="J778936" s="1"/>
    </row>
    <row r="778944" spans="10:10" x14ac:dyDescent="0.2">
      <c r="J778944" s="1"/>
    </row>
    <row r="778952" spans="10:10" x14ac:dyDescent="0.2">
      <c r="J778952" s="1"/>
    </row>
    <row r="778960" spans="10:10" x14ac:dyDescent="0.2">
      <c r="J778960" s="1"/>
    </row>
    <row r="778973" spans="10:10" x14ac:dyDescent="0.2">
      <c r="J778973" s="1"/>
    </row>
    <row r="778986" spans="10:10" x14ac:dyDescent="0.2">
      <c r="J778986" s="1"/>
    </row>
    <row r="778999" spans="10:10" x14ac:dyDescent="0.2">
      <c r="J778999" s="1"/>
    </row>
    <row r="779012" spans="10:10" x14ac:dyDescent="0.2">
      <c r="J779012" s="1"/>
    </row>
    <row r="779025" spans="10:10" x14ac:dyDescent="0.2">
      <c r="J779025" s="1"/>
    </row>
    <row r="779033" spans="10:10" x14ac:dyDescent="0.2">
      <c r="J779033" s="1"/>
    </row>
    <row r="779036" spans="10:10" x14ac:dyDescent="0.2">
      <c r="J779036" s="1"/>
    </row>
    <row r="779043" spans="10:10" x14ac:dyDescent="0.2">
      <c r="J779043" s="1"/>
    </row>
    <row r="779056" spans="10:10" x14ac:dyDescent="0.2">
      <c r="J779056" s="1"/>
    </row>
    <row r="779069" spans="10:10" x14ac:dyDescent="0.2">
      <c r="J779069" s="1"/>
    </row>
    <row r="779079" spans="10:10" x14ac:dyDescent="0.2">
      <c r="J779079" s="1"/>
    </row>
    <row r="779082" spans="10:10" x14ac:dyDescent="0.2">
      <c r="J779082" s="1"/>
    </row>
    <row r="779089" spans="10:10" x14ac:dyDescent="0.2">
      <c r="J779089" s="1"/>
    </row>
    <row r="779097" spans="10:10" x14ac:dyDescent="0.2">
      <c r="J779097" s="1"/>
    </row>
    <row r="779105" spans="10:10" x14ac:dyDescent="0.2">
      <c r="J779105" s="1"/>
    </row>
    <row r="779118" spans="10:10" x14ac:dyDescent="0.2">
      <c r="J779118" s="1"/>
    </row>
    <row r="779126" spans="10:10" x14ac:dyDescent="0.2">
      <c r="J779126" s="1"/>
    </row>
    <row r="779139" spans="10:10" x14ac:dyDescent="0.2">
      <c r="J779139" s="1"/>
    </row>
    <row r="779152" spans="10:10" x14ac:dyDescent="0.2">
      <c r="J779152" s="1"/>
    </row>
    <row r="779165" spans="10:10" x14ac:dyDescent="0.2">
      <c r="J779165" s="1"/>
    </row>
    <row r="779168" spans="10:10" x14ac:dyDescent="0.2">
      <c r="J779168" s="1"/>
    </row>
    <row r="779172" spans="10:10" x14ac:dyDescent="0.2">
      <c r="J779172" s="1"/>
    </row>
    <row r="779174" spans="10:10" x14ac:dyDescent="0.2">
      <c r="J779174" s="1"/>
    </row>
    <row r="779175" spans="10:10" x14ac:dyDescent="0.2">
      <c r="J779175" s="1"/>
    </row>
    <row r="779187" spans="10:10" x14ac:dyDescent="0.2">
      <c r="J779187" s="1"/>
    </row>
    <row r="779195" spans="10:10" x14ac:dyDescent="0.2">
      <c r="J779195" s="1"/>
    </row>
    <row r="779203" spans="10:10" x14ac:dyDescent="0.2">
      <c r="J779203" s="1"/>
    </row>
    <row r="779213" spans="10:10" x14ac:dyDescent="0.2">
      <c r="J779213" s="1"/>
    </row>
    <row r="779226" spans="10:10" x14ac:dyDescent="0.2">
      <c r="J779226" s="1"/>
    </row>
    <row r="779239" spans="10:10" x14ac:dyDescent="0.2">
      <c r="J779239" s="1"/>
    </row>
    <row r="779252" spans="10:10" x14ac:dyDescent="0.2">
      <c r="J779252" s="1"/>
    </row>
    <row r="779260" spans="10:10" x14ac:dyDescent="0.2">
      <c r="J779260" s="1"/>
    </row>
    <row r="779273" spans="10:10" x14ac:dyDescent="0.2">
      <c r="J779273" s="1"/>
    </row>
    <row r="779285" spans="10:10" x14ac:dyDescent="0.2">
      <c r="J779285" s="1"/>
    </row>
    <row r="779287" spans="10:10" x14ac:dyDescent="0.2">
      <c r="J779287" s="1"/>
    </row>
    <row r="779297" spans="10:10" x14ac:dyDescent="0.2">
      <c r="J779297" s="1"/>
    </row>
    <row r="779310" spans="10:10" x14ac:dyDescent="0.2">
      <c r="J779310" s="1"/>
    </row>
    <row r="779320" spans="10:10" x14ac:dyDescent="0.2">
      <c r="J779320" s="1"/>
    </row>
    <row r="779330" spans="10:10" x14ac:dyDescent="0.2">
      <c r="J779330" s="1"/>
    </row>
    <row r="779343" spans="10:10" x14ac:dyDescent="0.2">
      <c r="J779343" s="1"/>
    </row>
    <row r="779351" spans="10:10" x14ac:dyDescent="0.2">
      <c r="J779351" s="1"/>
    </row>
    <row r="779359" spans="10:10" x14ac:dyDescent="0.2">
      <c r="J779359" s="1"/>
    </row>
    <row r="779372" spans="10:10" x14ac:dyDescent="0.2">
      <c r="J779372" s="1"/>
    </row>
    <row r="779380" spans="10:10" x14ac:dyDescent="0.2">
      <c r="J779380" s="1"/>
    </row>
    <row r="779388" spans="10:10" x14ac:dyDescent="0.2">
      <c r="J779388" s="1"/>
    </row>
    <row r="779401" spans="10:10" x14ac:dyDescent="0.2">
      <c r="J779401" s="1"/>
    </row>
    <row r="779403" spans="10:10" x14ac:dyDescent="0.2">
      <c r="J779403" s="1"/>
    </row>
    <row r="779411" spans="10:10" x14ac:dyDescent="0.2">
      <c r="J779411" s="1"/>
    </row>
    <row r="779421" spans="10:10" x14ac:dyDescent="0.2">
      <c r="J779421" s="1"/>
    </row>
    <row r="779431" spans="10:10" x14ac:dyDescent="0.2">
      <c r="J779431" s="1"/>
    </row>
    <row r="779439" spans="10:10" x14ac:dyDescent="0.2">
      <c r="J779439" s="1"/>
    </row>
    <row r="779447" spans="10:10" x14ac:dyDescent="0.2">
      <c r="J779447" s="1"/>
    </row>
    <row r="779449" spans="10:10" x14ac:dyDescent="0.2">
      <c r="J779449" s="1"/>
    </row>
    <row r="779457" spans="10:10" x14ac:dyDescent="0.2">
      <c r="J779457" s="1"/>
    </row>
    <row r="779470" spans="10:10" x14ac:dyDescent="0.2">
      <c r="J779470" s="1"/>
    </row>
    <row r="779483" spans="10:10" x14ac:dyDescent="0.2">
      <c r="J779483" s="1"/>
    </row>
    <row r="779491" spans="10:10" x14ac:dyDescent="0.2">
      <c r="J779491" s="1"/>
    </row>
    <row r="779494" spans="10:10" x14ac:dyDescent="0.2">
      <c r="J779494" s="1"/>
    </row>
    <row r="779504" spans="10:10" x14ac:dyDescent="0.2">
      <c r="J779504" s="1"/>
    </row>
    <row r="779517" spans="10:10" x14ac:dyDescent="0.2">
      <c r="J779517" s="1"/>
    </row>
    <row r="779530" spans="10:10" x14ac:dyDescent="0.2">
      <c r="J779530" s="1"/>
    </row>
    <row r="779538" spans="10:10" x14ac:dyDescent="0.2">
      <c r="J779538" s="1"/>
    </row>
    <row r="779546" spans="10:10" x14ac:dyDescent="0.2">
      <c r="J779546" s="1"/>
    </row>
    <row r="779559" spans="10:10" x14ac:dyDescent="0.2">
      <c r="J779559" s="1"/>
    </row>
    <row r="779572" spans="10:10" x14ac:dyDescent="0.2">
      <c r="J779572" s="1"/>
    </row>
    <row r="779585" spans="10:10" x14ac:dyDescent="0.2">
      <c r="J779585" s="1"/>
    </row>
    <row r="779598" spans="10:10" x14ac:dyDescent="0.2">
      <c r="J779598" s="1"/>
    </row>
    <row r="779600" spans="10:10" x14ac:dyDescent="0.2">
      <c r="J779600" s="1"/>
    </row>
    <row r="779608" spans="10:10" x14ac:dyDescent="0.2">
      <c r="J779608" s="1"/>
    </row>
    <row r="779621" spans="10:10" x14ac:dyDescent="0.2">
      <c r="J779621" s="1"/>
    </row>
    <row r="779634" spans="10:10" x14ac:dyDescent="0.2">
      <c r="J779634" s="1"/>
    </row>
    <row r="779644" spans="10:10" x14ac:dyDescent="0.2">
      <c r="J779644" s="1"/>
    </row>
    <row r="779657" spans="10:10" x14ac:dyDescent="0.2">
      <c r="J779657" s="1"/>
    </row>
    <row r="779665" spans="10:10" x14ac:dyDescent="0.2">
      <c r="J779665" s="1"/>
    </row>
    <row r="779673" spans="10:10" x14ac:dyDescent="0.2">
      <c r="J779673" s="1"/>
    </row>
    <row r="779686" spans="10:10" x14ac:dyDescent="0.2">
      <c r="J779686" s="1"/>
    </row>
    <row r="779699" spans="10:10" x14ac:dyDescent="0.2">
      <c r="J779699" s="1"/>
    </row>
    <row r="779712" spans="10:10" x14ac:dyDescent="0.2">
      <c r="J779712" s="1"/>
    </row>
    <row r="779725" spans="10:10" x14ac:dyDescent="0.2">
      <c r="J779725" s="1"/>
    </row>
    <row r="779738" spans="10:10" x14ac:dyDescent="0.2">
      <c r="J779738" s="1"/>
    </row>
    <row r="779751" spans="10:10" x14ac:dyDescent="0.2">
      <c r="J779751" s="1"/>
    </row>
    <row r="779761" spans="10:10" x14ac:dyDescent="0.2">
      <c r="J779761" s="1"/>
    </row>
    <row r="779771" spans="10:10" x14ac:dyDescent="0.2">
      <c r="J779771" s="1"/>
    </row>
    <row r="779784" spans="10:10" x14ac:dyDescent="0.2">
      <c r="J779784" s="1"/>
    </row>
    <row r="779797" spans="10:10" x14ac:dyDescent="0.2">
      <c r="J779797" s="1"/>
    </row>
    <row r="779810" spans="10:10" x14ac:dyDescent="0.2">
      <c r="J779810" s="1"/>
    </row>
    <row r="779812" spans="10:10" x14ac:dyDescent="0.2">
      <c r="J779812" s="1"/>
    </row>
    <row r="779819" spans="10:10" x14ac:dyDescent="0.2">
      <c r="J779819" s="1"/>
    </row>
    <row r="779820" spans="10:10" x14ac:dyDescent="0.2">
      <c r="J779820" s="1"/>
    </row>
    <row r="779833" spans="10:10" x14ac:dyDescent="0.2">
      <c r="J779833" s="1"/>
    </row>
    <row r="779841" spans="10:10" x14ac:dyDescent="0.2">
      <c r="J779841" s="1"/>
    </row>
    <row r="779854" spans="10:10" x14ac:dyDescent="0.2">
      <c r="J779854" s="1"/>
    </row>
    <row r="779860" spans="10:10" x14ac:dyDescent="0.2">
      <c r="J779860" s="1"/>
    </row>
    <row r="779868" spans="10:10" x14ac:dyDescent="0.2">
      <c r="J779868" s="1"/>
    </row>
    <row r="779878" spans="10:10" x14ac:dyDescent="0.2">
      <c r="J779878" s="1"/>
    </row>
    <row r="779891" spans="10:10" x14ac:dyDescent="0.2">
      <c r="J779891" s="1"/>
    </row>
    <row r="779901" spans="10:10" x14ac:dyDescent="0.2">
      <c r="J779901" s="1"/>
    </row>
    <row r="779911" spans="10:10" x14ac:dyDescent="0.2">
      <c r="J779911" s="1"/>
    </row>
    <row r="779924" spans="10:10" x14ac:dyDescent="0.2">
      <c r="J779924" s="1"/>
    </row>
    <row r="779937" spans="10:10" x14ac:dyDescent="0.2">
      <c r="J779937" s="1"/>
    </row>
    <row r="779950" spans="10:10" x14ac:dyDescent="0.2">
      <c r="J779950" s="1"/>
    </row>
    <row r="779963" spans="10:10" x14ac:dyDescent="0.2">
      <c r="J779963" s="1"/>
    </row>
    <row r="779976" spans="10:10" x14ac:dyDescent="0.2">
      <c r="J779976" s="1"/>
    </row>
    <row r="779984" spans="10:10" x14ac:dyDescent="0.2">
      <c r="J779984" s="1"/>
    </row>
    <row r="779997" spans="10:10" x14ac:dyDescent="0.2">
      <c r="J779997" s="1"/>
    </row>
    <row r="780005" spans="10:10" x14ac:dyDescent="0.2">
      <c r="J780005" s="1"/>
    </row>
    <row r="780018" spans="10:10" x14ac:dyDescent="0.2">
      <c r="J780018" s="1"/>
    </row>
    <row r="780028" spans="10:10" x14ac:dyDescent="0.2">
      <c r="J780028" s="1"/>
    </row>
    <row r="780038" spans="10:10" x14ac:dyDescent="0.2">
      <c r="J780038" s="1"/>
    </row>
    <row r="780046" spans="10:10" x14ac:dyDescent="0.2">
      <c r="J780046" s="1"/>
    </row>
    <row r="780054" spans="10:10" x14ac:dyDescent="0.2">
      <c r="J780054" s="1"/>
    </row>
    <row r="780062" spans="10:10" x14ac:dyDescent="0.2">
      <c r="J780062" s="1"/>
    </row>
    <row r="780075" spans="10:10" x14ac:dyDescent="0.2">
      <c r="J780075" s="1"/>
    </row>
    <row r="780085" spans="10:10" x14ac:dyDescent="0.2">
      <c r="J780085" s="1"/>
    </row>
    <row r="780098" spans="10:10" x14ac:dyDescent="0.2">
      <c r="J780098" s="1"/>
    </row>
    <row r="780110" spans="10:10" x14ac:dyDescent="0.2">
      <c r="J780110" s="1"/>
    </row>
    <row r="780120" spans="10:10" x14ac:dyDescent="0.2">
      <c r="J780120" s="1"/>
    </row>
    <row r="780128" spans="10:10" x14ac:dyDescent="0.2">
      <c r="J780128" s="1"/>
    </row>
    <row r="780136" spans="10:10" x14ac:dyDescent="0.2">
      <c r="J780136" s="1"/>
    </row>
    <row r="780146" spans="10:10" x14ac:dyDescent="0.2">
      <c r="J780146" s="1"/>
    </row>
    <row r="780159" spans="10:10" x14ac:dyDescent="0.2">
      <c r="J780159" s="1"/>
    </row>
    <row r="780172" spans="10:10" x14ac:dyDescent="0.2">
      <c r="J780172" s="1"/>
    </row>
    <row r="780182" spans="10:10" x14ac:dyDescent="0.2">
      <c r="J780182" s="1"/>
    </row>
    <row r="780190" spans="10:10" x14ac:dyDescent="0.2">
      <c r="J780190" s="1"/>
    </row>
    <row r="780203" spans="10:10" x14ac:dyDescent="0.2">
      <c r="J780203" s="1"/>
    </row>
    <row r="780213" spans="10:10" x14ac:dyDescent="0.2">
      <c r="J780213" s="1"/>
    </row>
    <row r="780226" spans="10:10" x14ac:dyDescent="0.2">
      <c r="J780226" s="1"/>
    </row>
    <row r="780234" spans="10:10" x14ac:dyDescent="0.2">
      <c r="J780234" s="1"/>
    </row>
    <row r="780247" spans="10:10" x14ac:dyDescent="0.2">
      <c r="J780247" s="1"/>
    </row>
    <row r="780259" spans="10:10" x14ac:dyDescent="0.2">
      <c r="J780259" s="1"/>
    </row>
    <row r="780272" spans="10:10" x14ac:dyDescent="0.2">
      <c r="J780272" s="1"/>
    </row>
    <row r="780284" spans="10:10" x14ac:dyDescent="0.2">
      <c r="J780284" s="1"/>
    </row>
    <row r="780297" spans="10:10" x14ac:dyDescent="0.2">
      <c r="J780297" s="1"/>
    </row>
    <row r="780305" spans="10:10" x14ac:dyDescent="0.2">
      <c r="J780305" s="1"/>
    </row>
    <row r="780307" spans="10:10" x14ac:dyDescent="0.2">
      <c r="J780307" s="1"/>
    </row>
    <row r="780318" spans="10:10" x14ac:dyDescent="0.2">
      <c r="J780318" s="1"/>
    </row>
    <row r="780331" spans="10:10" x14ac:dyDescent="0.2">
      <c r="J780331" s="1"/>
    </row>
    <row r="780344" spans="10:10" x14ac:dyDescent="0.2">
      <c r="J780344" s="1"/>
    </row>
    <row r="780354" spans="10:10" x14ac:dyDescent="0.2">
      <c r="J780354" s="1"/>
    </row>
    <row r="780365" spans="10:10" x14ac:dyDescent="0.2">
      <c r="J780365" s="1"/>
    </row>
    <row r="780375" spans="10:10" x14ac:dyDescent="0.2">
      <c r="J780375" s="1"/>
    </row>
    <row r="780377" spans="10:10" x14ac:dyDescent="0.2">
      <c r="J780377" s="1"/>
    </row>
    <row r="780384" spans="10:10" x14ac:dyDescent="0.2">
      <c r="J780384" s="1"/>
    </row>
    <row r="780387" spans="10:10" x14ac:dyDescent="0.2">
      <c r="J780387" s="1"/>
    </row>
    <row r="780388" spans="10:10" x14ac:dyDescent="0.2">
      <c r="J780388" s="1"/>
    </row>
    <row r="780401" spans="10:10" x14ac:dyDescent="0.2">
      <c r="J780401" s="1"/>
    </row>
    <row r="780414" spans="10:10" x14ac:dyDescent="0.2">
      <c r="J780414" s="1"/>
    </row>
    <row r="780424" spans="10:10" x14ac:dyDescent="0.2">
      <c r="J780424" s="1"/>
    </row>
    <row r="780437" spans="10:10" x14ac:dyDescent="0.2">
      <c r="J780437" s="1"/>
    </row>
    <row r="780445" spans="10:10" x14ac:dyDescent="0.2">
      <c r="J780445" s="1"/>
    </row>
    <row r="780455" spans="10:10" x14ac:dyDescent="0.2">
      <c r="J780455" s="1"/>
    </row>
    <row r="780463" spans="10:10" x14ac:dyDescent="0.2">
      <c r="J780463" s="1"/>
    </row>
    <row r="780471" spans="10:10" x14ac:dyDescent="0.2">
      <c r="J780471" s="1"/>
    </row>
    <row r="780479" spans="10:10" x14ac:dyDescent="0.2">
      <c r="J780479" s="1"/>
    </row>
    <row r="780492" spans="10:10" x14ac:dyDescent="0.2">
      <c r="J780492" s="1"/>
    </row>
    <row r="780502" spans="10:10" x14ac:dyDescent="0.2">
      <c r="J780502" s="1"/>
    </row>
    <row r="780512" spans="10:10" x14ac:dyDescent="0.2">
      <c r="J780512" s="1"/>
    </row>
    <row r="780522" spans="10:10" x14ac:dyDescent="0.2">
      <c r="J780522" s="1"/>
    </row>
    <row r="780535" spans="10:10" x14ac:dyDescent="0.2">
      <c r="J780535" s="1"/>
    </row>
    <row r="780545" spans="10:10" x14ac:dyDescent="0.2">
      <c r="J780545" s="1"/>
    </row>
    <row r="780558" spans="10:10" x14ac:dyDescent="0.2">
      <c r="J780558" s="1"/>
    </row>
    <row r="780571" spans="10:10" x14ac:dyDescent="0.2">
      <c r="J780571" s="1"/>
    </row>
    <row r="780579" spans="10:10" x14ac:dyDescent="0.2">
      <c r="J780579" s="1"/>
    </row>
    <row r="780592" spans="10:10" x14ac:dyDescent="0.2">
      <c r="J780592" s="1"/>
    </row>
    <row r="780602" spans="10:10" x14ac:dyDescent="0.2">
      <c r="J780602" s="1"/>
    </row>
    <row r="780610" spans="10:10" x14ac:dyDescent="0.2">
      <c r="J780610" s="1"/>
    </row>
    <row r="780616" spans="10:10" x14ac:dyDescent="0.2">
      <c r="J780616" s="1"/>
    </row>
    <row r="780629" spans="10:10" x14ac:dyDescent="0.2">
      <c r="J780629" s="1"/>
    </row>
    <row r="780642" spans="10:10" x14ac:dyDescent="0.2">
      <c r="J780642" s="1"/>
    </row>
    <row r="780655" spans="10:10" x14ac:dyDescent="0.2">
      <c r="J780655" s="1"/>
    </row>
    <row r="780662" spans="10:10" x14ac:dyDescent="0.2">
      <c r="J780662" s="1"/>
    </row>
    <row r="780675" spans="10:10" x14ac:dyDescent="0.2">
      <c r="J780675" s="1"/>
    </row>
    <row r="780683" spans="10:10" x14ac:dyDescent="0.2">
      <c r="J780683" s="1"/>
    </row>
    <row r="780693" spans="10:10" x14ac:dyDescent="0.2">
      <c r="J780693" s="1"/>
    </row>
    <row r="780703" spans="10:10" x14ac:dyDescent="0.2">
      <c r="J780703" s="1"/>
    </row>
    <row r="780716" spans="10:10" x14ac:dyDescent="0.2">
      <c r="J780716" s="1"/>
    </row>
    <row r="780729" spans="10:10" x14ac:dyDescent="0.2">
      <c r="J780729" s="1"/>
    </row>
    <row r="780739" spans="10:10" x14ac:dyDescent="0.2">
      <c r="J780739" s="1"/>
    </row>
    <row r="780749" spans="10:10" x14ac:dyDescent="0.2">
      <c r="J780749" s="1"/>
    </row>
    <row r="780754" spans="10:10" x14ac:dyDescent="0.2">
      <c r="J780754" s="1"/>
    </row>
    <row r="780764" spans="10:10" x14ac:dyDescent="0.2">
      <c r="J780764" s="1"/>
    </row>
    <row r="780772" spans="10:10" x14ac:dyDescent="0.2">
      <c r="J780772" s="1"/>
    </row>
    <row r="780780" spans="10:10" x14ac:dyDescent="0.2">
      <c r="J780780" s="1"/>
    </row>
    <row r="780792" spans="10:10" x14ac:dyDescent="0.2">
      <c r="J780792" s="1"/>
    </row>
    <row r="780804" spans="10:10" x14ac:dyDescent="0.2">
      <c r="J780804" s="1"/>
    </row>
    <row r="780817" spans="10:10" x14ac:dyDescent="0.2">
      <c r="J780817" s="1"/>
    </row>
    <row r="780830" spans="10:10" x14ac:dyDescent="0.2">
      <c r="J780830" s="1"/>
    </row>
    <row r="780838" spans="10:10" x14ac:dyDescent="0.2">
      <c r="J780838" s="1"/>
    </row>
    <row r="780851" spans="10:10" x14ac:dyDescent="0.2">
      <c r="J780851" s="1"/>
    </row>
    <row r="780858" spans="10:10" x14ac:dyDescent="0.2">
      <c r="J780858" s="1"/>
    </row>
    <row r="780868" spans="10:10" x14ac:dyDescent="0.2">
      <c r="J780868" s="1"/>
    </row>
    <row r="780874" spans="10:10" x14ac:dyDescent="0.2">
      <c r="J780874" s="1"/>
    </row>
    <row r="780887" spans="10:10" x14ac:dyDescent="0.2">
      <c r="J780887" s="1"/>
    </row>
    <row r="780900" spans="10:10" x14ac:dyDescent="0.2">
      <c r="J780900" s="1"/>
    </row>
    <row r="780913" spans="10:10" x14ac:dyDescent="0.2">
      <c r="J780913" s="1"/>
    </row>
    <row r="780916" spans="10:10" x14ac:dyDescent="0.2">
      <c r="J780916" s="1"/>
    </row>
    <row r="780923" spans="10:10" x14ac:dyDescent="0.2">
      <c r="J780923" s="1"/>
    </row>
    <row r="780925" spans="10:10" x14ac:dyDescent="0.2">
      <c r="J780925" s="1"/>
    </row>
    <row r="780938" spans="10:10" x14ac:dyDescent="0.2">
      <c r="J780938" s="1"/>
    </row>
    <row r="780951" spans="10:10" x14ac:dyDescent="0.2">
      <c r="J780951" s="1"/>
    </row>
    <row r="780964" spans="10:10" x14ac:dyDescent="0.2">
      <c r="J780964" s="1"/>
    </row>
    <row r="780972" spans="10:10" x14ac:dyDescent="0.2">
      <c r="J780972" s="1"/>
    </row>
    <row r="780985" spans="10:10" x14ac:dyDescent="0.2">
      <c r="J780985" s="1"/>
    </row>
    <row r="780998" spans="10:10" x14ac:dyDescent="0.2">
      <c r="J780998" s="1"/>
    </row>
    <row r="781011" spans="10:10" x14ac:dyDescent="0.2">
      <c r="J781011" s="1"/>
    </row>
    <row r="781024" spans="10:10" x14ac:dyDescent="0.2">
      <c r="J781024" s="1"/>
    </row>
    <row r="781028" spans="10:10" x14ac:dyDescent="0.2">
      <c r="J781028" s="1"/>
    </row>
    <row r="781032" spans="10:10" x14ac:dyDescent="0.2">
      <c r="J781032" s="1"/>
    </row>
    <row r="781040" spans="10:10" x14ac:dyDescent="0.2">
      <c r="J781040" s="1"/>
    </row>
    <row r="781048" spans="10:10" x14ac:dyDescent="0.2">
      <c r="J781048" s="1"/>
    </row>
    <row r="781056" spans="10:10" x14ac:dyDescent="0.2">
      <c r="J781056" s="1"/>
    </row>
    <row r="781069" spans="10:10" x14ac:dyDescent="0.2">
      <c r="J781069" s="1"/>
    </row>
    <row r="781082" spans="10:10" x14ac:dyDescent="0.2">
      <c r="J781082" s="1"/>
    </row>
    <row r="781095" spans="10:10" x14ac:dyDescent="0.2">
      <c r="J781095" s="1"/>
    </row>
    <row r="781108" spans="10:10" x14ac:dyDescent="0.2">
      <c r="J781108" s="1"/>
    </row>
    <row r="781121" spans="10:10" x14ac:dyDescent="0.2">
      <c r="J781121" s="1"/>
    </row>
    <row r="781129" spans="10:10" x14ac:dyDescent="0.2">
      <c r="J781129" s="1"/>
    </row>
    <row r="781139" spans="10:10" x14ac:dyDescent="0.2">
      <c r="J781139" s="1"/>
    </row>
    <row r="781152" spans="10:10" x14ac:dyDescent="0.2">
      <c r="J781152" s="1"/>
    </row>
    <row r="781165" spans="10:10" x14ac:dyDescent="0.2">
      <c r="J781165" s="1"/>
    </row>
    <row r="781175" spans="10:10" x14ac:dyDescent="0.2">
      <c r="J781175" s="1"/>
    </row>
    <row r="781177" spans="10:10" x14ac:dyDescent="0.2">
      <c r="J781177" s="1"/>
    </row>
    <row r="781185" spans="10:10" x14ac:dyDescent="0.2">
      <c r="J781185" s="1"/>
    </row>
    <row r="781193" spans="10:10" x14ac:dyDescent="0.2">
      <c r="J781193" s="1"/>
    </row>
    <row r="781201" spans="10:10" x14ac:dyDescent="0.2">
      <c r="J781201" s="1"/>
    </row>
    <row r="781214" spans="10:10" x14ac:dyDescent="0.2">
      <c r="J781214" s="1"/>
    </row>
    <row r="781222" spans="10:10" x14ac:dyDescent="0.2">
      <c r="J781222" s="1"/>
    </row>
    <row r="781235" spans="10:10" x14ac:dyDescent="0.2">
      <c r="J781235" s="1"/>
    </row>
    <row r="781248" spans="10:10" x14ac:dyDescent="0.2">
      <c r="J781248" s="1"/>
    </row>
    <row r="781261" spans="10:10" x14ac:dyDescent="0.2">
      <c r="J781261" s="1"/>
    </row>
    <row r="781263" spans="10:10" x14ac:dyDescent="0.2">
      <c r="J781263" s="1"/>
    </row>
    <row r="781268" spans="10:10" x14ac:dyDescent="0.2">
      <c r="J781268" s="1"/>
    </row>
    <row r="781270" spans="10:10" x14ac:dyDescent="0.2">
      <c r="J781270" s="1"/>
    </row>
    <row r="781271" spans="10:10" x14ac:dyDescent="0.2">
      <c r="J781271" s="1"/>
    </row>
    <row r="781283" spans="10:10" x14ac:dyDescent="0.2">
      <c r="J781283" s="1"/>
    </row>
    <row r="781291" spans="10:10" x14ac:dyDescent="0.2">
      <c r="J781291" s="1"/>
    </row>
    <row r="781299" spans="10:10" x14ac:dyDescent="0.2">
      <c r="J781299" s="1"/>
    </row>
    <row r="781309" spans="10:10" x14ac:dyDescent="0.2">
      <c r="J781309" s="1"/>
    </row>
    <row r="781322" spans="10:10" x14ac:dyDescent="0.2">
      <c r="J781322" s="1"/>
    </row>
    <row r="781335" spans="10:10" x14ac:dyDescent="0.2">
      <c r="J781335" s="1"/>
    </row>
    <row r="781348" spans="10:10" x14ac:dyDescent="0.2">
      <c r="J781348" s="1"/>
    </row>
    <row r="781356" spans="10:10" x14ac:dyDescent="0.2">
      <c r="J781356" s="1"/>
    </row>
    <row r="781369" spans="10:10" x14ac:dyDescent="0.2">
      <c r="J781369" s="1"/>
    </row>
    <row r="781381" spans="10:10" x14ac:dyDescent="0.2">
      <c r="J781381" s="1"/>
    </row>
    <row r="781383" spans="10:10" x14ac:dyDescent="0.2">
      <c r="J781383" s="1"/>
    </row>
    <row r="781393" spans="10:10" x14ac:dyDescent="0.2">
      <c r="J781393" s="1"/>
    </row>
    <row r="781406" spans="10:10" x14ac:dyDescent="0.2">
      <c r="J781406" s="1"/>
    </row>
    <row r="781416" spans="10:10" x14ac:dyDescent="0.2">
      <c r="J781416" s="1"/>
    </row>
    <row r="781426" spans="10:10" x14ac:dyDescent="0.2">
      <c r="J781426" s="1"/>
    </row>
    <row r="781439" spans="10:10" x14ac:dyDescent="0.2">
      <c r="J781439" s="1"/>
    </row>
    <row r="781447" spans="10:10" x14ac:dyDescent="0.2">
      <c r="J781447" s="1"/>
    </row>
    <row r="781455" spans="10:10" x14ac:dyDescent="0.2">
      <c r="J781455" s="1"/>
    </row>
    <row r="781468" spans="10:10" x14ac:dyDescent="0.2">
      <c r="J781468" s="1"/>
    </row>
    <row r="781476" spans="10:10" x14ac:dyDescent="0.2">
      <c r="J781476" s="1"/>
    </row>
    <row r="781484" spans="10:10" x14ac:dyDescent="0.2">
      <c r="J781484" s="1"/>
    </row>
    <row r="781497" spans="10:10" x14ac:dyDescent="0.2">
      <c r="J781497" s="1"/>
    </row>
    <row r="781499" spans="10:10" x14ac:dyDescent="0.2">
      <c r="J781499" s="1"/>
    </row>
    <row r="781507" spans="10:10" x14ac:dyDescent="0.2">
      <c r="J781507" s="1"/>
    </row>
    <row r="781517" spans="10:10" x14ac:dyDescent="0.2">
      <c r="J781517" s="1"/>
    </row>
    <row r="781527" spans="10:10" x14ac:dyDescent="0.2">
      <c r="J781527" s="1"/>
    </row>
    <row r="781535" spans="10:10" x14ac:dyDescent="0.2">
      <c r="J781535" s="1"/>
    </row>
    <row r="781543" spans="10:10" x14ac:dyDescent="0.2">
      <c r="J781543" s="1"/>
    </row>
    <row r="781546" spans="10:10" x14ac:dyDescent="0.2">
      <c r="J781546" s="1"/>
    </row>
    <row r="781553" spans="10:10" x14ac:dyDescent="0.2">
      <c r="J781553" s="1"/>
    </row>
    <row r="781566" spans="10:10" x14ac:dyDescent="0.2">
      <c r="J781566" s="1"/>
    </row>
    <row r="781579" spans="10:10" x14ac:dyDescent="0.2">
      <c r="J781579" s="1"/>
    </row>
    <row r="781587" spans="10:10" x14ac:dyDescent="0.2">
      <c r="J781587" s="1"/>
    </row>
    <row r="781590" spans="10:10" x14ac:dyDescent="0.2">
      <c r="J781590" s="1"/>
    </row>
    <row r="781600" spans="10:10" x14ac:dyDescent="0.2">
      <c r="J781600" s="1"/>
    </row>
    <row r="781613" spans="10:10" x14ac:dyDescent="0.2">
      <c r="J781613" s="1"/>
    </row>
    <row r="781626" spans="10:10" x14ac:dyDescent="0.2">
      <c r="J781626" s="1"/>
    </row>
    <row r="781634" spans="10:10" x14ac:dyDescent="0.2">
      <c r="J781634" s="1"/>
    </row>
    <row r="781642" spans="10:10" x14ac:dyDescent="0.2">
      <c r="J781642" s="1"/>
    </row>
    <row r="781655" spans="10:10" x14ac:dyDescent="0.2">
      <c r="J781655" s="1"/>
    </row>
    <row r="781668" spans="10:10" x14ac:dyDescent="0.2">
      <c r="J781668" s="1"/>
    </row>
    <row r="781681" spans="10:10" x14ac:dyDescent="0.2">
      <c r="J781681" s="1"/>
    </row>
    <row r="781694" spans="10:10" x14ac:dyDescent="0.2">
      <c r="J781694" s="1"/>
    </row>
    <row r="781696" spans="10:10" x14ac:dyDescent="0.2">
      <c r="J781696" s="1"/>
    </row>
    <row r="781704" spans="10:10" x14ac:dyDescent="0.2">
      <c r="J781704" s="1"/>
    </row>
    <row r="781717" spans="10:10" x14ac:dyDescent="0.2">
      <c r="J781717" s="1"/>
    </row>
    <row r="781730" spans="10:10" x14ac:dyDescent="0.2">
      <c r="J781730" s="1"/>
    </row>
    <row r="781740" spans="10:10" x14ac:dyDescent="0.2">
      <c r="J781740" s="1"/>
    </row>
    <row r="781753" spans="10:10" x14ac:dyDescent="0.2">
      <c r="J781753" s="1"/>
    </row>
    <row r="781761" spans="10:10" x14ac:dyDescent="0.2">
      <c r="J781761" s="1"/>
    </row>
    <row r="781769" spans="10:10" x14ac:dyDescent="0.2">
      <c r="J781769" s="1"/>
    </row>
    <row r="781782" spans="10:10" x14ac:dyDescent="0.2">
      <c r="J781782" s="1"/>
    </row>
    <row r="781795" spans="10:10" x14ac:dyDescent="0.2">
      <c r="J781795" s="1"/>
    </row>
    <row r="781808" spans="10:10" x14ac:dyDescent="0.2">
      <c r="J781808" s="1"/>
    </row>
    <row r="781821" spans="10:10" x14ac:dyDescent="0.2">
      <c r="J781821" s="1"/>
    </row>
    <row r="781834" spans="10:10" x14ac:dyDescent="0.2">
      <c r="J781834" s="1"/>
    </row>
    <row r="781847" spans="10:10" x14ac:dyDescent="0.2">
      <c r="J781847" s="1"/>
    </row>
    <row r="781857" spans="10:10" x14ac:dyDescent="0.2">
      <c r="J781857" s="1"/>
    </row>
    <row r="781867" spans="10:10" x14ac:dyDescent="0.2">
      <c r="J781867" s="1"/>
    </row>
    <row r="781880" spans="10:10" x14ac:dyDescent="0.2">
      <c r="J781880" s="1"/>
    </row>
    <row r="781893" spans="10:10" x14ac:dyDescent="0.2">
      <c r="J781893" s="1"/>
    </row>
    <row r="781906" spans="10:10" x14ac:dyDescent="0.2">
      <c r="J781906" s="1"/>
    </row>
    <row r="781908" spans="10:10" x14ac:dyDescent="0.2">
      <c r="J781908" s="1"/>
    </row>
    <row r="781916" spans="10:10" x14ac:dyDescent="0.2">
      <c r="J781916" s="1"/>
    </row>
    <row r="781929" spans="10:10" x14ac:dyDescent="0.2">
      <c r="J781929" s="1"/>
    </row>
    <row r="781937" spans="10:10" x14ac:dyDescent="0.2">
      <c r="J781937" s="1"/>
    </row>
    <row r="781950" spans="10:10" x14ac:dyDescent="0.2">
      <c r="J781950" s="1"/>
    </row>
    <row r="781956" spans="10:10" x14ac:dyDescent="0.2">
      <c r="J781956" s="1"/>
    </row>
    <row r="781964" spans="10:10" x14ac:dyDescent="0.2">
      <c r="J781964" s="1"/>
    </row>
    <row r="781974" spans="10:10" x14ac:dyDescent="0.2">
      <c r="J781974" s="1"/>
    </row>
    <row r="781987" spans="10:10" x14ac:dyDescent="0.2">
      <c r="J781987" s="1"/>
    </row>
    <row r="781997" spans="10:10" x14ac:dyDescent="0.2">
      <c r="J781997" s="1"/>
    </row>
    <row r="782007" spans="10:10" x14ac:dyDescent="0.2">
      <c r="J782007" s="1"/>
    </row>
    <row r="782020" spans="10:10" x14ac:dyDescent="0.2">
      <c r="J782020" s="1"/>
    </row>
    <row r="782032" spans="10:10" x14ac:dyDescent="0.2">
      <c r="J782032" s="1"/>
    </row>
    <row r="782045" spans="10:10" x14ac:dyDescent="0.2">
      <c r="J782045" s="1"/>
    </row>
    <row r="782058" spans="10:10" x14ac:dyDescent="0.2">
      <c r="J782058" s="1"/>
    </row>
    <row r="782071" spans="10:10" x14ac:dyDescent="0.2">
      <c r="J782071" s="1"/>
    </row>
    <row r="782079" spans="10:10" x14ac:dyDescent="0.2">
      <c r="J782079" s="1"/>
    </row>
    <row r="782092" spans="10:10" x14ac:dyDescent="0.2">
      <c r="J782092" s="1"/>
    </row>
    <row r="782100" spans="10:10" x14ac:dyDescent="0.2">
      <c r="J782100" s="1"/>
    </row>
    <row r="782113" spans="10:10" x14ac:dyDescent="0.2">
      <c r="J782113" s="1"/>
    </row>
    <row r="782123" spans="10:10" x14ac:dyDescent="0.2">
      <c r="J782123" s="1"/>
    </row>
    <row r="782133" spans="10:10" x14ac:dyDescent="0.2">
      <c r="J782133" s="1"/>
    </row>
    <row r="782141" spans="10:10" x14ac:dyDescent="0.2">
      <c r="J782141" s="1"/>
    </row>
    <row r="782149" spans="10:10" x14ac:dyDescent="0.2">
      <c r="J782149" s="1"/>
    </row>
    <row r="782157" spans="10:10" x14ac:dyDescent="0.2">
      <c r="J782157" s="1"/>
    </row>
    <row r="782170" spans="10:10" x14ac:dyDescent="0.2">
      <c r="J782170" s="1"/>
    </row>
    <row r="782180" spans="10:10" x14ac:dyDescent="0.2">
      <c r="J782180" s="1"/>
    </row>
    <row r="782193" spans="10:10" x14ac:dyDescent="0.2">
      <c r="J782193" s="1"/>
    </row>
    <row r="782205" spans="10:10" x14ac:dyDescent="0.2">
      <c r="J782205" s="1"/>
    </row>
    <row r="782215" spans="10:10" x14ac:dyDescent="0.2">
      <c r="J782215" s="1"/>
    </row>
    <row r="782223" spans="10:10" x14ac:dyDescent="0.2">
      <c r="J782223" s="1"/>
    </row>
    <row r="782231" spans="10:10" x14ac:dyDescent="0.2">
      <c r="J782231" s="1"/>
    </row>
    <row r="782241" spans="10:10" x14ac:dyDescent="0.2">
      <c r="J782241" s="1"/>
    </row>
    <row r="782254" spans="10:10" x14ac:dyDescent="0.2">
      <c r="J782254" s="1"/>
    </row>
    <row r="782267" spans="10:10" x14ac:dyDescent="0.2">
      <c r="J782267" s="1"/>
    </row>
    <row r="782277" spans="10:10" x14ac:dyDescent="0.2">
      <c r="J782277" s="1"/>
    </row>
    <row r="782285" spans="10:10" x14ac:dyDescent="0.2">
      <c r="J782285" s="1"/>
    </row>
    <row r="782298" spans="10:10" x14ac:dyDescent="0.2">
      <c r="J782298" s="1"/>
    </row>
    <row r="782308" spans="10:10" x14ac:dyDescent="0.2">
      <c r="J782308" s="1"/>
    </row>
    <row r="782321" spans="10:10" x14ac:dyDescent="0.2">
      <c r="J782321" s="1"/>
    </row>
    <row r="782329" spans="10:10" x14ac:dyDescent="0.2">
      <c r="J782329" s="1"/>
    </row>
    <row r="782342" spans="10:10" x14ac:dyDescent="0.2">
      <c r="J782342" s="1"/>
    </row>
    <row r="782354" spans="10:10" x14ac:dyDescent="0.2">
      <c r="J782354" s="1"/>
    </row>
    <row r="782367" spans="10:10" x14ac:dyDescent="0.2">
      <c r="J782367" s="1"/>
    </row>
    <row r="782379" spans="10:10" x14ac:dyDescent="0.2">
      <c r="J782379" s="1"/>
    </row>
    <row r="782392" spans="10:10" x14ac:dyDescent="0.2">
      <c r="J782392" s="1"/>
    </row>
    <row r="782400" spans="10:10" x14ac:dyDescent="0.2">
      <c r="J782400" s="1"/>
    </row>
    <row r="782402" spans="10:10" x14ac:dyDescent="0.2">
      <c r="J782402" s="1"/>
    </row>
    <row r="782413" spans="10:10" x14ac:dyDescent="0.2">
      <c r="J782413" s="1"/>
    </row>
    <row r="782426" spans="10:10" x14ac:dyDescent="0.2">
      <c r="J782426" s="1"/>
    </row>
    <row r="782439" spans="10:10" x14ac:dyDescent="0.2">
      <c r="J782439" s="1"/>
    </row>
    <row r="782449" spans="10:10" x14ac:dyDescent="0.2">
      <c r="J782449" s="1"/>
    </row>
    <row r="782460" spans="10:10" x14ac:dyDescent="0.2">
      <c r="J782460" s="1"/>
    </row>
    <row r="782470" spans="10:10" x14ac:dyDescent="0.2">
      <c r="J782470" s="1"/>
    </row>
    <row r="782472" spans="10:10" x14ac:dyDescent="0.2">
      <c r="J782472" s="1"/>
    </row>
    <row r="782482" spans="10:10" x14ac:dyDescent="0.2">
      <c r="J782482" s="1"/>
    </row>
    <row r="782483" spans="10:10" x14ac:dyDescent="0.2">
      <c r="J782483" s="1"/>
    </row>
    <row r="782496" spans="10:10" x14ac:dyDescent="0.2">
      <c r="J782496" s="1"/>
    </row>
    <row r="782509" spans="10:10" x14ac:dyDescent="0.2">
      <c r="J782509" s="1"/>
    </row>
    <row r="782519" spans="10:10" x14ac:dyDescent="0.2">
      <c r="J782519" s="1"/>
    </row>
    <row r="782532" spans="10:10" x14ac:dyDescent="0.2">
      <c r="J782532" s="1"/>
    </row>
    <row r="782540" spans="10:10" x14ac:dyDescent="0.2">
      <c r="J782540" s="1"/>
    </row>
    <row r="782550" spans="10:10" x14ac:dyDescent="0.2">
      <c r="J782550" s="1"/>
    </row>
    <row r="782558" spans="10:10" x14ac:dyDescent="0.2">
      <c r="J782558" s="1"/>
    </row>
    <row r="782566" spans="10:10" x14ac:dyDescent="0.2">
      <c r="J782566" s="1"/>
    </row>
    <row r="782574" spans="10:10" x14ac:dyDescent="0.2">
      <c r="J782574" s="1"/>
    </row>
    <row r="782587" spans="10:10" x14ac:dyDescent="0.2">
      <c r="J782587" s="1"/>
    </row>
    <row r="782597" spans="10:10" x14ac:dyDescent="0.2">
      <c r="J782597" s="1"/>
    </row>
    <row r="782607" spans="10:10" x14ac:dyDescent="0.2">
      <c r="J782607" s="1"/>
    </row>
    <row r="782617" spans="10:10" x14ac:dyDescent="0.2">
      <c r="J782617" s="1"/>
    </row>
    <row r="782630" spans="10:10" x14ac:dyDescent="0.2">
      <c r="J782630" s="1"/>
    </row>
    <row r="782640" spans="10:10" x14ac:dyDescent="0.2">
      <c r="J782640" s="1"/>
    </row>
    <row r="782653" spans="10:10" x14ac:dyDescent="0.2">
      <c r="J782653" s="1"/>
    </row>
    <row r="782666" spans="10:10" x14ac:dyDescent="0.2">
      <c r="J782666" s="1"/>
    </row>
    <row r="782674" spans="10:10" x14ac:dyDescent="0.2">
      <c r="J782674" s="1"/>
    </row>
    <row r="782687" spans="10:10" x14ac:dyDescent="0.2">
      <c r="J782687" s="1"/>
    </row>
    <row r="782697" spans="10:10" x14ac:dyDescent="0.2">
      <c r="J782697" s="1"/>
    </row>
    <row r="782705" spans="10:10" x14ac:dyDescent="0.2">
      <c r="J782705" s="1"/>
    </row>
    <row r="782711" spans="10:10" x14ac:dyDescent="0.2">
      <c r="J782711" s="1"/>
    </row>
    <row r="782724" spans="10:10" x14ac:dyDescent="0.2">
      <c r="J782724" s="1"/>
    </row>
    <row r="782737" spans="10:10" x14ac:dyDescent="0.2">
      <c r="J782737" s="1"/>
    </row>
    <row r="782750" spans="10:10" x14ac:dyDescent="0.2">
      <c r="J782750" s="1"/>
    </row>
    <row r="782757" spans="10:10" x14ac:dyDescent="0.2">
      <c r="J782757" s="1"/>
    </row>
    <row r="782770" spans="10:10" x14ac:dyDescent="0.2">
      <c r="J782770" s="1"/>
    </row>
    <row r="782778" spans="10:10" x14ac:dyDescent="0.2">
      <c r="J782778" s="1"/>
    </row>
    <row r="782788" spans="10:10" x14ac:dyDescent="0.2">
      <c r="J782788" s="1"/>
    </row>
    <row r="782798" spans="10:10" x14ac:dyDescent="0.2">
      <c r="J782798" s="1"/>
    </row>
    <row r="782811" spans="10:10" x14ac:dyDescent="0.2">
      <c r="J782811" s="1"/>
    </row>
    <row r="782824" spans="10:10" x14ac:dyDescent="0.2">
      <c r="J782824" s="1"/>
    </row>
    <row r="782834" spans="10:10" x14ac:dyDescent="0.2">
      <c r="J782834" s="1"/>
    </row>
    <row r="782844" spans="10:10" x14ac:dyDescent="0.2">
      <c r="J782844" s="1"/>
    </row>
    <row r="782849" spans="10:10" x14ac:dyDescent="0.2">
      <c r="J782849" s="1"/>
    </row>
    <row r="782859" spans="10:10" x14ac:dyDescent="0.2">
      <c r="J782859" s="1"/>
    </row>
    <row r="782867" spans="10:10" x14ac:dyDescent="0.2">
      <c r="J782867" s="1"/>
    </row>
    <row r="782875" spans="10:10" x14ac:dyDescent="0.2">
      <c r="J782875" s="1"/>
    </row>
    <row r="782887" spans="10:10" x14ac:dyDescent="0.2">
      <c r="J782887" s="1"/>
    </row>
    <row r="782899" spans="10:10" x14ac:dyDescent="0.2">
      <c r="J782899" s="1"/>
    </row>
    <row r="782912" spans="10:10" x14ac:dyDescent="0.2">
      <c r="J782912" s="1"/>
    </row>
    <row r="782925" spans="10:10" x14ac:dyDescent="0.2">
      <c r="J782925" s="1"/>
    </row>
    <row r="782933" spans="10:10" x14ac:dyDescent="0.2">
      <c r="J782933" s="1"/>
    </row>
    <row r="782946" spans="10:10" x14ac:dyDescent="0.2">
      <c r="J782946" s="1"/>
    </row>
    <row r="782953" spans="10:10" x14ac:dyDescent="0.2">
      <c r="J782953" s="1"/>
    </row>
    <row r="782963" spans="10:10" x14ac:dyDescent="0.2">
      <c r="J782963" s="1"/>
    </row>
    <row r="782969" spans="10:10" x14ac:dyDescent="0.2">
      <c r="J782969" s="1"/>
    </row>
    <row r="782982" spans="10:10" x14ac:dyDescent="0.2">
      <c r="J782982" s="1"/>
    </row>
    <row r="782995" spans="10:10" x14ac:dyDescent="0.2">
      <c r="J782995" s="1"/>
    </row>
    <row r="783008" spans="10:10" x14ac:dyDescent="0.2">
      <c r="J783008" s="1"/>
    </row>
    <row r="783010" spans="10:10" x14ac:dyDescent="0.2">
      <c r="J783010" s="1"/>
    </row>
    <row r="783018" spans="10:10" x14ac:dyDescent="0.2">
      <c r="J783018" s="1"/>
    </row>
    <row r="783020" spans="10:10" x14ac:dyDescent="0.2">
      <c r="J783020" s="1"/>
    </row>
    <row r="783033" spans="10:10" x14ac:dyDescent="0.2">
      <c r="J783033" s="1"/>
    </row>
    <row r="783046" spans="10:10" x14ac:dyDescent="0.2">
      <c r="J783046" s="1"/>
    </row>
    <row r="783059" spans="10:10" x14ac:dyDescent="0.2">
      <c r="J783059" s="1"/>
    </row>
    <row r="783067" spans="10:10" x14ac:dyDescent="0.2">
      <c r="J783067" s="1"/>
    </row>
    <row r="783080" spans="10:10" x14ac:dyDescent="0.2">
      <c r="J783080" s="1"/>
    </row>
    <row r="783093" spans="10:10" x14ac:dyDescent="0.2">
      <c r="J783093" s="1"/>
    </row>
    <row r="783106" spans="10:10" x14ac:dyDescent="0.2">
      <c r="J783106" s="1"/>
    </row>
    <row r="783119" spans="10:10" x14ac:dyDescent="0.2">
      <c r="J783119" s="1"/>
    </row>
    <row r="783123" spans="10:10" x14ac:dyDescent="0.2">
      <c r="J783123" s="1"/>
    </row>
    <row r="783127" spans="10:10" x14ac:dyDescent="0.2">
      <c r="J783127" s="1"/>
    </row>
    <row r="783135" spans="10:10" x14ac:dyDescent="0.2">
      <c r="J783135" s="1"/>
    </row>
    <row r="783143" spans="10:10" x14ac:dyDescent="0.2">
      <c r="J783143" s="1"/>
    </row>
    <row r="783151" spans="10:10" x14ac:dyDescent="0.2">
      <c r="J783151" s="1"/>
    </row>
    <row r="783164" spans="10:10" x14ac:dyDescent="0.2">
      <c r="J783164" s="1"/>
    </row>
    <row r="783177" spans="10:10" x14ac:dyDescent="0.2">
      <c r="J783177" s="1"/>
    </row>
    <row r="783190" spans="10:10" x14ac:dyDescent="0.2">
      <c r="J783190" s="1"/>
    </row>
    <row r="783203" spans="10:10" x14ac:dyDescent="0.2">
      <c r="J783203" s="1"/>
    </row>
    <row r="783216" spans="10:10" x14ac:dyDescent="0.2">
      <c r="J783216" s="1"/>
    </row>
    <row r="783224" spans="10:10" x14ac:dyDescent="0.2">
      <c r="J783224" s="1"/>
    </row>
    <row r="783234" spans="10:10" x14ac:dyDescent="0.2">
      <c r="J783234" s="1"/>
    </row>
    <row r="783247" spans="10:10" x14ac:dyDescent="0.2">
      <c r="J783247" s="1"/>
    </row>
    <row r="783260" spans="10:10" x14ac:dyDescent="0.2">
      <c r="J783260" s="1"/>
    </row>
    <row r="783270" spans="10:10" x14ac:dyDescent="0.2">
      <c r="J783270" s="1"/>
    </row>
    <row r="783280" spans="10:10" x14ac:dyDescent="0.2">
      <c r="J783280" s="1"/>
    </row>
    <row r="783288" spans="10:10" x14ac:dyDescent="0.2">
      <c r="J783288" s="1"/>
    </row>
    <row r="783296" spans="10:10" x14ac:dyDescent="0.2">
      <c r="J783296" s="1"/>
    </row>
    <row r="783309" spans="10:10" x14ac:dyDescent="0.2">
      <c r="J783309" s="1"/>
    </row>
    <row r="783317" spans="10:10" x14ac:dyDescent="0.2">
      <c r="J783317" s="1"/>
    </row>
    <row r="783330" spans="10:10" x14ac:dyDescent="0.2">
      <c r="J783330" s="1"/>
    </row>
    <row r="783343" spans="10:10" x14ac:dyDescent="0.2">
      <c r="J783343" s="1"/>
    </row>
    <row r="783356" spans="10:10" x14ac:dyDescent="0.2">
      <c r="J783356" s="1"/>
    </row>
    <row r="783359" spans="10:10" x14ac:dyDescent="0.2">
      <c r="J783359" s="1"/>
    </row>
    <row r="783363" spans="10:10" x14ac:dyDescent="0.2">
      <c r="J783363" s="1"/>
    </row>
    <row r="783365" spans="10:10" x14ac:dyDescent="0.2">
      <c r="J783365" s="1"/>
    </row>
    <row r="783366" spans="10:10" x14ac:dyDescent="0.2">
      <c r="J783366" s="1"/>
    </row>
    <row r="783379" spans="10:10" x14ac:dyDescent="0.2">
      <c r="J783379" s="1"/>
    </row>
    <row r="783387" spans="10:10" x14ac:dyDescent="0.2">
      <c r="J783387" s="1"/>
    </row>
    <row r="783395" spans="10:10" x14ac:dyDescent="0.2">
      <c r="J783395" s="1"/>
    </row>
    <row r="783405" spans="10:10" x14ac:dyDescent="0.2">
      <c r="J783405" s="1"/>
    </row>
    <row r="783418" spans="10:10" x14ac:dyDescent="0.2">
      <c r="J783418" s="1"/>
    </row>
    <row r="783431" spans="10:10" x14ac:dyDescent="0.2">
      <c r="J783431" s="1"/>
    </row>
    <row r="783444" spans="10:10" x14ac:dyDescent="0.2">
      <c r="J783444" s="1"/>
    </row>
    <row r="783452" spans="10:10" x14ac:dyDescent="0.2">
      <c r="J783452" s="1"/>
    </row>
    <row r="783465" spans="10:10" x14ac:dyDescent="0.2">
      <c r="J783465" s="1"/>
    </row>
    <row r="783477" spans="10:10" x14ac:dyDescent="0.2">
      <c r="J783477" s="1"/>
    </row>
    <row r="783479" spans="10:10" x14ac:dyDescent="0.2">
      <c r="J783479" s="1"/>
    </row>
    <row r="783489" spans="10:10" x14ac:dyDescent="0.2">
      <c r="J783489" s="1"/>
    </row>
    <row r="783502" spans="10:10" x14ac:dyDescent="0.2">
      <c r="J783502" s="1"/>
    </row>
    <row r="783512" spans="10:10" x14ac:dyDescent="0.2">
      <c r="J783512" s="1"/>
    </row>
    <row r="783522" spans="10:10" x14ac:dyDescent="0.2">
      <c r="J783522" s="1"/>
    </row>
    <row r="783535" spans="10:10" x14ac:dyDescent="0.2">
      <c r="J783535" s="1"/>
    </row>
    <row r="783543" spans="10:10" x14ac:dyDescent="0.2">
      <c r="J783543" s="1"/>
    </row>
    <row r="783551" spans="10:10" x14ac:dyDescent="0.2">
      <c r="J783551" s="1"/>
    </row>
    <row r="783564" spans="10:10" x14ac:dyDescent="0.2">
      <c r="J783564" s="1"/>
    </row>
    <row r="783572" spans="10:10" x14ac:dyDescent="0.2">
      <c r="J783572" s="1"/>
    </row>
    <row r="783580" spans="10:10" x14ac:dyDescent="0.2">
      <c r="J783580" s="1"/>
    </row>
    <row r="783593" spans="10:10" x14ac:dyDescent="0.2">
      <c r="J783593" s="1"/>
    </row>
    <row r="783596" spans="10:10" x14ac:dyDescent="0.2">
      <c r="J783596" s="1"/>
    </row>
    <row r="783603" spans="10:10" x14ac:dyDescent="0.2">
      <c r="J783603" s="1"/>
    </row>
    <row r="783613" spans="10:10" x14ac:dyDescent="0.2">
      <c r="J783613" s="1"/>
    </row>
    <row r="783623" spans="10:10" x14ac:dyDescent="0.2">
      <c r="J783623" s="1"/>
    </row>
    <row r="783631" spans="10:10" x14ac:dyDescent="0.2">
      <c r="J783631" s="1"/>
    </row>
    <row r="783639" spans="10:10" x14ac:dyDescent="0.2">
      <c r="J783639" s="1"/>
    </row>
    <row r="783641" spans="10:10" x14ac:dyDescent="0.2">
      <c r="J783641" s="1"/>
    </row>
    <row r="783649" spans="10:10" x14ac:dyDescent="0.2">
      <c r="J783649" s="1"/>
    </row>
    <row r="783662" spans="10:10" x14ac:dyDescent="0.2">
      <c r="J783662" s="1"/>
    </row>
    <row r="783675" spans="10:10" x14ac:dyDescent="0.2">
      <c r="J783675" s="1"/>
    </row>
    <row r="783683" spans="10:10" x14ac:dyDescent="0.2">
      <c r="J783683" s="1"/>
    </row>
    <row r="783686" spans="10:10" x14ac:dyDescent="0.2">
      <c r="J783686" s="1"/>
    </row>
    <row r="783696" spans="10:10" x14ac:dyDescent="0.2">
      <c r="J783696" s="1"/>
    </row>
    <row r="783709" spans="10:10" x14ac:dyDescent="0.2">
      <c r="J783709" s="1"/>
    </row>
    <row r="783722" spans="10:10" x14ac:dyDescent="0.2">
      <c r="J783722" s="1"/>
    </row>
    <row r="783730" spans="10:10" x14ac:dyDescent="0.2">
      <c r="J783730" s="1"/>
    </row>
    <row r="783738" spans="10:10" x14ac:dyDescent="0.2">
      <c r="J783738" s="1"/>
    </row>
    <row r="783751" spans="10:10" x14ac:dyDescent="0.2">
      <c r="J783751" s="1"/>
    </row>
    <row r="783764" spans="10:10" x14ac:dyDescent="0.2">
      <c r="J783764" s="1"/>
    </row>
    <row r="783777" spans="10:10" x14ac:dyDescent="0.2">
      <c r="J783777" s="1"/>
    </row>
    <row r="783790" spans="10:10" x14ac:dyDescent="0.2">
      <c r="J783790" s="1"/>
    </row>
    <row r="783792" spans="10:10" x14ac:dyDescent="0.2">
      <c r="J783792" s="1"/>
    </row>
    <row r="783800" spans="10:10" x14ac:dyDescent="0.2">
      <c r="J783800" s="1"/>
    </row>
    <row r="783812" spans="10:10" x14ac:dyDescent="0.2">
      <c r="J783812" s="1"/>
    </row>
    <row r="783825" spans="10:10" x14ac:dyDescent="0.2">
      <c r="J783825" s="1"/>
    </row>
    <row r="783835" spans="10:10" x14ac:dyDescent="0.2">
      <c r="J783835" s="1"/>
    </row>
    <row r="783848" spans="10:10" x14ac:dyDescent="0.2">
      <c r="J783848" s="1"/>
    </row>
    <row r="783856" spans="10:10" x14ac:dyDescent="0.2">
      <c r="J783856" s="1"/>
    </row>
    <row r="783864" spans="10:10" x14ac:dyDescent="0.2">
      <c r="J783864" s="1"/>
    </row>
    <row r="783877" spans="10:10" x14ac:dyDescent="0.2">
      <c r="J783877" s="1"/>
    </row>
    <row r="783890" spans="10:10" x14ac:dyDescent="0.2">
      <c r="J783890" s="1"/>
    </row>
    <row r="783903" spans="10:10" x14ac:dyDescent="0.2">
      <c r="J783903" s="1"/>
    </row>
    <row r="783916" spans="10:10" x14ac:dyDescent="0.2">
      <c r="J783916" s="1"/>
    </row>
    <row r="783929" spans="10:10" x14ac:dyDescent="0.2">
      <c r="J783929" s="1"/>
    </row>
    <row r="783942" spans="10:10" x14ac:dyDescent="0.2">
      <c r="J783942" s="1"/>
    </row>
    <row r="783952" spans="10:10" x14ac:dyDescent="0.2">
      <c r="J783952" s="1"/>
    </row>
    <row r="783962" spans="10:10" x14ac:dyDescent="0.2">
      <c r="J783962" s="1"/>
    </row>
    <row r="783975" spans="10:10" x14ac:dyDescent="0.2">
      <c r="J783975" s="1"/>
    </row>
    <row r="783988" spans="10:10" x14ac:dyDescent="0.2">
      <c r="J783988" s="1"/>
    </row>
    <row r="784001" spans="10:10" x14ac:dyDescent="0.2">
      <c r="J784001" s="1"/>
    </row>
    <row r="784003" spans="10:10" x14ac:dyDescent="0.2">
      <c r="J784003" s="1"/>
    </row>
    <row r="784011" spans="10:10" x14ac:dyDescent="0.2">
      <c r="J784011" s="1"/>
    </row>
    <row r="784024" spans="10:10" x14ac:dyDescent="0.2">
      <c r="J784024" s="1"/>
    </row>
    <row r="784032" spans="10:10" x14ac:dyDescent="0.2">
      <c r="J784032" s="1"/>
    </row>
    <row r="784045" spans="10:10" x14ac:dyDescent="0.2">
      <c r="J784045" s="1"/>
    </row>
    <row r="784051" spans="10:10" x14ac:dyDescent="0.2">
      <c r="J784051" s="1"/>
    </row>
    <row r="784059" spans="10:10" x14ac:dyDescent="0.2">
      <c r="J784059" s="1"/>
    </row>
    <row r="784069" spans="10:10" x14ac:dyDescent="0.2">
      <c r="J784069" s="1"/>
    </row>
    <row r="784082" spans="10:10" x14ac:dyDescent="0.2">
      <c r="J784082" s="1"/>
    </row>
    <row r="784092" spans="10:10" x14ac:dyDescent="0.2">
      <c r="J784092" s="1"/>
    </row>
    <row r="784102" spans="10:10" x14ac:dyDescent="0.2">
      <c r="J784102" s="1"/>
    </row>
    <row r="784115" spans="10:10" x14ac:dyDescent="0.2">
      <c r="J784115" s="1"/>
    </row>
    <row r="784128" spans="10:10" x14ac:dyDescent="0.2">
      <c r="J784128" s="1"/>
    </row>
    <row r="784141" spans="10:10" x14ac:dyDescent="0.2">
      <c r="J784141" s="1"/>
    </row>
    <row r="784154" spans="10:10" x14ac:dyDescent="0.2">
      <c r="J784154" s="1"/>
    </row>
    <row r="784166" spans="10:10" x14ac:dyDescent="0.2">
      <c r="J784166" s="1"/>
    </row>
    <row r="784174" spans="10:10" x14ac:dyDescent="0.2">
      <c r="J784174" s="1"/>
    </row>
    <row r="784187" spans="10:10" x14ac:dyDescent="0.2">
      <c r="J784187" s="1"/>
    </row>
    <row r="784195" spans="10:10" x14ac:dyDescent="0.2">
      <c r="J784195" s="1"/>
    </row>
    <row r="784208" spans="10:10" x14ac:dyDescent="0.2">
      <c r="J784208" s="1"/>
    </row>
    <row r="784218" spans="10:10" x14ac:dyDescent="0.2">
      <c r="J784218" s="1"/>
    </row>
    <row r="784228" spans="10:10" x14ac:dyDescent="0.2">
      <c r="J784228" s="1"/>
    </row>
    <row r="784236" spans="10:10" x14ac:dyDescent="0.2">
      <c r="J784236" s="1"/>
    </row>
    <row r="784244" spans="10:10" x14ac:dyDescent="0.2">
      <c r="J784244" s="1"/>
    </row>
    <row r="784252" spans="10:10" x14ac:dyDescent="0.2">
      <c r="J784252" s="1"/>
    </row>
    <row r="784265" spans="10:10" x14ac:dyDescent="0.2">
      <c r="J784265" s="1"/>
    </row>
    <row r="784275" spans="10:10" x14ac:dyDescent="0.2">
      <c r="J784275" s="1"/>
    </row>
    <row r="784288" spans="10:10" x14ac:dyDescent="0.2">
      <c r="J784288" s="1"/>
    </row>
    <row r="784300" spans="10:10" x14ac:dyDescent="0.2">
      <c r="J784300" s="1"/>
    </row>
    <row r="784310" spans="10:10" x14ac:dyDescent="0.2">
      <c r="J784310" s="1"/>
    </row>
    <row r="784318" spans="10:10" x14ac:dyDescent="0.2">
      <c r="J784318" s="1"/>
    </row>
    <row r="784326" spans="10:10" x14ac:dyDescent="0.2">
      <c r="J784326" s="1"/>
    </row>
    <row r="784336" spans="10:10" x14ac:dyDescent="0.2">
      <c r="J784336" s="1"/>
    </row>
    <row r="784349" spans="10:10" x14ac:dyDescent="0.2">
      <c r="J784349" s="1"/>
    </row>
    <row r="784362" spans="10:10" x14ac:dyDescent="0.2">
      <c r="J784362" s="1"/>
    </row>
    <row r="784372" spans="10:10" x14ac:dyDescent="0.2">
      <c r="J784372" s="1"/>
    </row>
    <row r="784380" spans="10:10" x14ac:dyDescent="0.2">
      <c r="J784380" s="1"/>
    </row>
    <row r="784393" spans="10:10" x14ac:dyDescent="0.2">
      <c r="J784393" s="1"/>
    </row>
    <row r="784403" spans="10:10" x14ac:dyDescent="0.2">
      <c r="J784403" s="1"/>
    </row>
    <row r="784416" spans="10:10" x14ac:dyDescent="0.2">
      <c r="J784416" s="1"/>
    </row>
    <row r="784424" spans="10:10" x14ac:dyDescent="0.2">
      <c r="J784424" s="1"/>
    </row>
    <row r="784437" spans="10:10" x14ac:dyDescent="0.2">
      <c r="J784437" s="1"/>
    </row>
    <row r="784449" spans="10:10" x14ac:dyDescent="0.2">
      <c r="J784449" s="1"/>
    </row>
    <row r="784462" spans="10:10" x14ac:dyDescent="0.2">
      <c r="J784462" s="1"/>
    </row>
    <row r="784474" spans="10:10" x14ac:dyDescent="0.2">
      <c r="J784474" s="1"/>
    </row>
    <row r="784487" spans="10:10" x14ac:dyDescent="0.2">
      <c r="J784487" s="1"/>
    </row>
    <row r="784495" spans="10:10" x14ac:dyDescent="0.2">
      <c r="J784495" s="1"/>
    </row>
    <row r="784498" spans="10:10" x14ac:dyDescent="0.2">
      <c r="J784498" s="1"/>
    </row>
    <row r="784508" spans="10:10" x14ac:dyDescent="0.2">
      <c r="J784508" s="1"/>
    </row>
    <row r="784521" spans="10:10" x14ac:dyDescent="0.2">
      <c r="J784521" s="1"/>
    </row>
    <row r="784534" spans="10:10" x14ac:dyDescent="0.2">
      <c r="J784534" s="1"/>
    </row>
    <row r="784544" spans="10:10" x14ac:dyDescent="0.2">
      <c r="J784544" s="1"/>
    </row>
    <row r="784555" spans="10:10" x14ac:dyDescent="0.2">
      <c r="J784555" s="1"/>
    </row>
    <row r="784565" spans="10:10" x14ac:dyDescent="0.2">
      <c r="J784565" s="1"/>
    </row>
    <row r="784567" spans="10:10" x14ac:dyDescent="0.2">
      <c r="J784567" s="1"/>
    </row>
    <row r="784577" spans="10:10" x14ac:dyDescent="0.2">
      <c r="J784577" s="1"/>
    </row>
    <row r="784578" spans="10:10" x14ac:dyDescent="0.2">
      <c r="J784578" s="1"/>
    </row>
    <row r="784591" spans="10:10" x14ac:dyDescent="0.2">
      <c r="J784591" s="1"/>
    </row>
    <row r="784604" spans="10:10" x14ac:dyDescent="0.2">
      <c r="J784604" s="1"/>
    </row>
    <row r="784614" spans="10:10" x14ac:dyDescent="0.2">
      <c r="J784614" s="1"/>
    </row>
    <row r="784627" spans="10:10" x14ac:dyDescent="0.2">
      <c r="J784627" s="1"/>
    </row>
    <row r="784635" spans="10:10" x14ac:dyDescent="0.2">
      <c r="J784635" s="1"/>
    </row>
    <row r="784645" spans="10:10" x14ac:dyDescent="0.2">
      <c r="J784645" s="1"/>
    </row>
    <row r="784653" spans="10:10" x14ac:dyDescent="0.2">
      <c r="J784653" s="1"/>
    </row>
    <row r="784661" spans="10:10" x14ac:dyDescent="0.2">
      <c r="J784661" s="1"/>
    </row>
    <row r="784669" spans="10:10" x14ac:dyDescent="0.2">
      <c r="J784669" s="1"/>
    </row>
    <row r="784682" spans="10:10" x14ac:dyDescent="0.2">
      <c r="J784682" s="1"/>
    </row>
    <row r="784692" spans="10:10" x14ac:dyDescent="0.2">
      <c r="J784692" s="1"/>
    </row>
    <row r="784702" spans="10:10" x14ac:dyDescent="0.2">
      <c r="J784702" s="1"/>
    </row>
    <row r="784712" spans="10:10" x14ac:dyDescent="0.2">
      <c r="J784712" s="1"/>
    </row>
    <row r="784725" spans="10:10" x14ac:dyDescent="0.2">
      <c r="J784725" s="1"/>
    </row>
    <row r="784735" spans="10:10" x14ac:dyDescent="0.2">
      <c r="J784735" s="1"/>
    </row>
    <row r="784748" spans="10:10" x14ac:dyDescent="0.2">
      <c r="J784748" s="1"/>
    </row>
    <row r="784761" spans="10:10" x14ac:dyDescent="0.2">
      <c r="J784761" s="1"/>
    </row>
    <row r="784769" spans="10:10" x14ac:dyDescent="0.2">
      <c r="J784769" s="1"/>
    </row>
    <row r="784782" spans="10:10" x14ac:dyDescent="0.2">
      <c r="J784782" s="1"/>
    </row>
    <row r="784792" spans="10:10" x14ac:dyDescent="0.2">
      <c r="J784792" s="1"/>
    </row>
    <row r="784800" spans="10:10" x14ac:dyDescent="0.2">
      <c r="J784800" s="1"/>
    </row>
    <row r="784806" spans="10:10" x14ac:dyDescent="0.2">
      <c r="J784806" s="1"/>
    </row>
    <row r="784819" spans="10:10" x14ac:dyDescent="0.2">
      <c r="J784819" s="1"/>
    </row>
    <row r="784832" spans="10:10" x14ac:dyDescent="0.2">
      <c r="J784832" s="1"/>
    </row>
    <row r="784845" spans="10:10" x14ac:dyDescent="0.2">
      <c r="J784845" s="1"/>
    </row>
    <row r="784852" spans="10:10" x14ac:dyDescent="0.2">
      <c r="J784852" s="1"/>
    </row>
    <row r="784865" spans="10:10" x14ac:dyDescent="0.2">
      <c r="J784865" s="1"/>
    </row>
    <row r="784873" spans="10:10" x14ac:dyDescent="0.2">
      <c r="J784873" s="1"/>
    </row>
    <row r="784883" spans="10:10" x14ac:dyDescent="0.2">
      <c r="J784883" s="1"/>
    </row>
    <row r="784893" spans="10:10" x14ac:dyDescent="0.2">
      <c r="J784893" s="1"/>
    </row>
    <row r="784906" spans="10:10" x14ac:dyDescent="0.2">
      <c r="J784906" s="1"/>
    </row>
    <row r="784919" spans="10:10" x14ac:dyDescent="0.2">
      <c r="J784919" s="1"/>
    </row>
    <row r="784929" spans="10:10" x14ac:dyDescent="0.2">
      <c r="J784929" s="1"/>
    </row>
    <row r="784939" spans="10:10" x14ac:dyDescent="0.2">
      <c r="J784939" s="1"/>
    </row>
    <row r="784944" spans="10:10" x14ac:dyDescent="0.2">
      <c r="J784944" s="1"/>
    </row>
    <row r="784954" spans="10:10" x14ac:dyDescent="0.2">
      <c r="J784954" s="1"/>
    </row>
    <row r="784962" spans="10:10" x14ac:dyDescent="0.2">
      <c r="J784962" s="1"/>
    </row>
    <row r="784970" spans="10:10" x14ac:dyDescent="0.2">
      <c r="J784970" s="1"/>
    </row>
    <row r="784982" spans="10:10" x14ac:dyDescent="0.2">
      <c r="J784982" s="1"/>
    </row>
    <row r="784994" spans="10:10" x14ac:dyDescent="0.2">
      <c r="J784994" s="1"/>
    </row>
    <row r="785007" spans="10:10" x14ac:dyDescent="0.2">
      <c r="J785007" s="1"/>
    </row>
    <row r="785020" spans="10:10" x14ac:dyDescent="0.2">
      <c r="J785020" s="1"/>
    </row>
    <row r="785028" spans="10:10" x14ac:dyDescent="0.2">
      <c r="J785028" s="1"/>
    </row>
    <row r="785041" spans="10:10" x14ac:dyDescent="0.2">
      <c r="J785041" s="1"/>
    </row>
    <row r="785048" spans="10:10" x14ac:dyDescent="0.2">
      <c r="J785048" s="1"/>
    </row>
    <row r="785058" spans="10:10" x14ac:dyDescent="0.2">
      <c r="J785058" s="1"/>
    </row>
    <row r="785064" spans="10:10" x14ac:dyDescent="0.2">
      <c r="J785064" s="1"/>
    </row>
    <row r="785077" spans="10:10" x14ac:dyDescent="0.2">
      <c r="J785077" s="1"/>
    </row>
    <row r="785090" spans="10:10" x14ac:dyDescent="0.2">
      <c r="J785090" s="1"/>
    </row>
    <row r="785103" spans="10:10" x14ac:dyDescent="0.2">
      <c r="J785103" s="1"/>
    </row>
    <row r="785105" spans="10:10" x14ac:dyDescent="0.2">
      <c r="J785105" s="1"/>
    </row>
    <row r="785113" spans="10:10" x14ac:dyDescent="0.2">
      <c r="J785113" s="1"/>
    </row>
    <row r="785115" spans="10:10" x14ac:dyDescent="0.2">
      <c r="J785115" s="1"/>
    </row>
    <row r="785128" spans="10:10" x14ac:dyDescent="0.2">
      <c r="J785128" s="1"/>
    </row>
    <row r="785141" spans="10:10" x14ac:dyDescent="0.2">
      <c r="J785141" s="1"/>
    </row>
    <row r="785154" spans="10:10" x14ac:dyDescent="0.2">
      <c r="J785154" s="1"/>
    </row>
    <row r="785162" spans="10:10" x14ac:dyDescent="0.2">
      <c r="J785162" s="1"/>
    </row>
    <row r="785175" spans="10:10" x14ac:dyDescent="0.2">
      <c r="J785175" s="1"/>
    </row>
    <row r="785188" spans="10:10" x14ac:dyDescent="0.2">
      <c r="J785188" s="1"/>
    </row>
    <row r="785201" spans="10:10" x14ac:dyDescent="0.2">
      <c r="J785201" s="1"/>
    </row>
    <row r="785214" spans="10:10" x14ac:dyDescent="0.2">
      <c r="J785214" s="1"/>
    </row>
    <row r="785218" spans="10:10" x14ac:dyDescent="0.2">
      <c r="J785218" s="1"/>
    </row>
    <row r="785222" spans="10:10" x14ac:dyDescent="0.2">
      <c r="J785222" s="1"/>
    </row>
    <row r="785230" spans="10:10" x14ac:dyDescent="0.2">
      <c r="J785230" s="1"/>
    </row>
    <row r="785238" spans="10:10" x14ac:dyDescent="0.2">
      <c r="J785238" s="1"/>
    </row>
    <row r="785246" spans="10:10" x14ac:dyDescent="0.2">
      <c r="J785246" s="1"/>
    </row>
    <row r="785259" spans="10:10" x14ac:dyDescent="0.2">
      <c r="J785259" s="1"/>
    </row>
    <row r="785272" spans="10:10" x14ac:dyDescent="0.2">
      <c r="J785272" s="1"/>
    </row>
    <row r="785285" spans="10:10" x14ac:dyDescent="0.2">
      <c r="J785285" s="1"/>
    </row>
    <row r="785298" spans="10:10" x14ac:dyDescent="0.2">
      <c r="J785298" s="1"/>
    </row>
    <row r="785311" spans="10:10" x14ac:dyDescent="0.2">
      <c r="J785311" s="1"/>
    </row>
    <row r="785319" spans="10:10" x14ac:dyDescent="0.2">
      <c r="J785319" s="1"/>
    </row>
    <row r="785329" spans="10:10" x14ac:dyDescent="0.2">
      <c r="J785329" s="1"/>
    </row>
    <row r="785342" spans="10:10" x14ac:dyDescent="0.2">
      <c r="J785342" s="1"/>
    </row>
    <row r="785355" spans="10:10" x14ac:dyDescent="0.2">
      <c r="J785355" s="1"/>
    </row>
    <row r="785365" spans="10:10" x14ac:dyDescent="0.2">
      <c r="J785365" s="1"/>
    </row>
    <row r="785375" spans="10:10" x14ac:dyDescent="0.2">
      <c r="J785375" s="1"/>
    </row>
    <row r="785383" spans="10:10" x14ac:dyDescent="0.2">
      <c r="J785383" s="1"/>
    </row>
    <row r="785391" spans="10:10" x14ac:dyDescent="0.2">
      <c r="J785391" s="1"/>
    </row>
    <row r="785404" spans="10:10" x14ac:dyDescent="0.2">
      <c r="J785404" s="1"/>
    </row>
    <row r="785412" spans="10:10" x14ac:dyDescent="0.2">
      <c r="J785412" s="1"/>
    </row>
    <row r="785425" spans="10:10" x14ac:dyDescent="0.2">
      <c r="J785425" s="1"/>
    </row>
    <row r="785438" spans="10:10" x14ac:dyDescent="0.2">
      <c r="J785438" s="1"/>
    </row>
    <row r="785451" spans="10:10" x14ac:dyDescent="0.2">
      <c r="J785451" s="1"/>
    </row>
    <row r="785453" spans="10:10" x14ac:dyDescent="0.2">
      <c r="J785453" s="1"/>
    </row>
    <row r="785458" spans="10:10" x14ac:dyDescent="0.2">
      <c r="J785458" s="1"/>
    </row>
    <row r="785460" spans="10:10" x14ac:dyDescent="0.2">
      <c r="J785460" s="1"/>
    </row>
    <row r="785461" spans="10:10" x14ac:dyDescent="0.2">
      <c r="J785461" s="1"/>
    </row>
    <row r="785474" spans="10:10" x14ac:dyDescent="0.2">
      <c r="J785474" s="1"/>
    </row>
    <row r="785482" spans="10:10" x14ac:dyDescent="0.2">
      <c r="J785482" s="1"/>
    </row>
    <row r="785490" spans="10:10" x14ac:dyDescent="0.2">
      <c r="J785490" s="1"/>
    </row>
    <row r="785500" spans="10:10" x14ac:dyDescent="0.2">
      <c r="J785500" s="1"/>
    </row>
    <row r="785513" spans="10:10" x14ac:dyDescent="0.2">
      <c r="J785513" s="1"/>
    </row>
    <row r="785526" spans="10:10" x14ac:dyDescent="0.2">
      <c r="J785526" s="1"/>
    </row>
    <row r="785539" spans="10:10" x14ac:dyDescent="0.2">
      <c r="J785539" s="1"/>
    </row>
    <row r="785547" spans="10:10" x14ac:dyDescent="0.2">
      <c r="J785547" s="1"/>
    </row>
    <row r="785560" spans="10:10" x14ac:dyDescent="0.2">
      <c r="J785560" s="1"/>
    </row>
    <row r="785572" spans="10:10" x14ac:dyDescent="0.2">
      <c r="J785572" s="1"/>
    </row>
    <row r="785574" spans="10:10" x14ac:dyDescent="0.2">
      <c r="J785574" s="1"/>
    </row>
    <row r="785584" spans="10:10" x14ac:dyDescent="0.2">
      <c r="J785584" s="1"/>
    </row>
    <row r="785597" spans="10:10" x14ac:dyDescent="0.2">
      <c r="J785597" s="1"/>
    </row>
    <row r="785607" spans="10:10" x14ac:dyDescent="0.2">
      <c r="J785607" s="1"/>
    </row>
    <row r="785617" spans="10:10" x14ac:dyDescent="0.2">
      <c r="J785617" s="1"/>
    </row>
    <row r="785630" spans="10:10" x14ac:dyDescent="0.2">
      <c r="J785630" s="1"/>
    </row>
    <row r="785638" spans="10:10" x14ac:dyDescent="0.2">
      <c r="J785638" s="1"/>
    </row>
    <row r="785646" spans="10:10" x14ac:dyDescent="0.2">
      <c r="J785646" s="1"/>
    </row>
    <row r="785659" spans="10:10" x14ac:dyDescent="0.2">
      <c r="J785659" s="1"/>
    </row>
    <row r="785667" spans="10:10" x14ac:dyDescent="0.2">
      <c r="J785667" s="1"/>
    </row>
    <row r="785675" spans="10:10" x14ac:dyDescent="0.2">
      <c r="J785675" s="1"/>
    </row>
    <row r="785688" spans="10:10" x14ac:dyDescent="0.2">
      <c r="J785688" s="1"/>
    </row>
    <row r="785698" spans="10:10" x14ac:dyDescent="0.2">
      <c r="J785698" s="1"/>
    </row>
    <row r="785708" spans="10:10" x14ac:dyDescent="0.2">
      <c r="J785708" s="1"/>
    </row>
    <row r="785718" spans="10:10" x14ac:dyDescent="0.2">
      <c r="J785718" s="1"/>
    </row>
    <row r="785726" spans="10:10" x14ac:dyDescent="0.2">
      <c r="J785726" s="1"/>
    </row>
    <row r="785734" spans="10:10" x14ac:dyDescent="0.2">
      <c r="J785734" s="1"/>
    </row>
    <row r="785744" spans="10:10" x14ac:dyDescent="0.2">
      <c r="J785744" s="1"/>
    </row>
    <row r="785757" spans="10:10" x14ac:dyDescent="0.2">
      <c r="J785757" s="1"/>
    </row>
    <row r="785770" spans="10:10" x14ac:dyDescent="0.2">
      <c r="J785770" s="1"/>
    </row>
    <row r="785778" spans="10:10" x14ac:dyDescent="0.2">
      <c r="J785778" s="1"/>
    </row>
    <row r="785791" spans="10:10" x14ac:dyDescent="0.2">
      <c r="J785791" s="1"/>
    </row>
    <row r="785804" spans="10:10" x14ac:dyDescent="0.2">
      <c r="J785804" s="1"/>
    </row>
    <row r="785817" spans="10:10" x14ac:dyDescent="0.2">
      <c r="J785817" s="1"/>
    </row>
    <row r="785825" spans="10:10" x14ac:dyDescent="0.2">
      <c r="J785825" s="1"/>
    </row>
    <row r="785833" spans="10:10" x14ac:dyDescent="0.2">
      <c r="J785833" s="1"/>
    </row>
    <row r="785846" spans="10:10" x14ac:dyDescent="0.2">
      <c r="J785846" s="1"/>
    </row>
    <row r="785859" spans="10:10" x14ac:dyDescent="0.2">
      <c r="J785859" s="1"/>
    </row>
    <row r="785872" spans="10:10" x14ac:dyDescent="0.2">
      <c r="J785872" s="1"/>
    </row>
    <row r="785885" spans="10:10" x14ac:dyDescent="0.2">
      <c r="J785885" s="1"/>
    </row>
    <row r="785887" spans="10:10" x14ac:dyDescent="0.2">
      <c r="J785887" s="1"/>
    </row>
    <row r="785895" spans="10:10" x14ac:dyDescent="0.2">
      <c r="J785895" s="1"/>
    </row>
    <row r="785908" spans="10:10" x14ac:dyDescent="0.2">
      <c r="J785908" s="1"/>
    </row>
    <row r="785921" spans="10:10" x14ac:dyDescent="0.2">
      <c r="J785921" s="1"/>
    </row>
    <row r="785931" spans="10:10" x14ac:dyDescent="0.2">
      <c r="J785931" s="1"/>
    </row>
    <row r="785944" spans="10:10" x14ac:dyDescent="0.2">
      <c r="J785944" s="1"/>
    </row>
    <row r="785952" spans="10:10" x14ac:dyDescent="0.2">
      <c r="J785952" s="1"/>
    </row>
    <row r="785960" spans="10:10" x14ac:dyDescent="0.2">
      <c r="J785960" s="1"/>
    </row>
    <row r="785973" spans="10:10" x14ac:dyDescent="0.2">
      <c r="J785973" s="1"/>
    </row>
    <row r="785986" spans="10:10" x14ac:dyDescent="0.2">
      <c r="J785986" s="1"/>
    </row>
    <row r="785999" spans="10:10" x14ac:dyDescent="0.2">
      <c r="J785999" s="1"/>
    </row>
    <row r="786012" spans="10:10" x14ac:dyDescent="0.2">
      <c r="J786012" s="1"/>
    </row>
    <row r="786025" spans="10:10" x14ac:dyDescent="0.2">
      <c r="J786025" s="1"/>
    </row>
    <row r="786038" spans="10:10" x14ac:dyDescent="0.2">
      <c r="J786038" s="1"/>
    </row>
    <row r="786048" spans="10:10" x14ac:dyDescent="0.2">
      <c r="J786048" s="1"/>
    </row>
    <row r="786058" spans="10:10" x14ac:dyDescent="0.2">
      <c r="J786058" s="1"/>
    </row>
    <row r="786071" spans="10:10" x14ac:dyDescent="0.2">
      <c r="J786071" s="1"/>
    </row>
    <row r="786084" spans="10:10" x14ac:dyDescent="0.2">
      <c r="J786084" s="1"/>
    </row>
    <row r="786097" spans="10:10" x14ac:dyDescent="0.2">
      <c r="J786097" s="1"/>
    </row>
    <row r="786099" spans="10:10" x14ac:dyDescent="0.2">
      <c r="J786099" s="1"/>
    </row>
    <row r="786107" spans="10:10" x14ac:dyDescent="0.2">
      <c r="J786107" s="1"/>
    </row>
    <row r="786120" spans="10:10" x14ac:dyDescent="0.2">
      <c r="J786120" s="1"/>
    </row>
    <row r="786128" spans="10:10" x14ac:dyDescent="0.2">
      <c r="J786128" s="1"/>
    </row>
    <row r="786141" spans="10:10" x14ac:dyDescent="0.2">
      <c r="J786141" s="1"/>
    </row>
    <row r="786147" spans="10:10" x14ac:dyDescent="0.2">
      <c r="J786147" s="1"/>
    </row>
    <row r="786155" spans="10:10" x14ac:dyDescent="0.2">
      <c r="J786155" s="1"/>
    </row>
    <row r="786165" spans="10:10" x14ac:dyDescent="0.2">
      <c r="J786165" s="1"/>
    </row>
    <row r="786178" spans="10:10" x14ac:dyDescent="0.2">
      <c r="J786178" s="1"/>
    </row>
    <row r="786188" spans="10:10" x14ac:dyDescent="0.2">
      <c r="J786188" s="1"/>
    </row>
    <row r="786198" spans="10:10" x14ac:dyDescent="0.2">
      <c r="J786198" s="1"/>
    </row>
    <row r="786211" spans="10:10" x14ac:dyDescent="0.2">
      <c r="J786211" s="1"/>
    </row>
    <row r="786224" spans="10:10" x14ac:dyDescent="0.2">
      <c r="J786224" s="1"/>
    </row>
    <row r="786237" spans="10:10" x14ac:dyDescent="0.2">
      <c r="J786237" s="1"/>
    </row>
    <row r="786250" spans="10:10" x14ac:dyDescent="0.2">
      <c r="J786250" s="1"/>
    </row>
    <row r="786263" spans="10:10" x14ac:dyDescent="0.2">
      <c r="J786263" s="1"/>
    </row>
    <row r="786271" spans="10:10" x14ac:dyDescent="0.2">
      <c r="J786271" s="1"/>
    </row>
    <row r="786284" spans="10:10" x14ac:dyDescent="0.2">
      <c r="J786284" s="1"/>
    </row>
    <row r="786292" spans="10:10" x14ac:dyDescent="0.2">
      <c r="J786292" s="1"/>
    </row>
    <row r="786305" spans="10:10" x14ac:dyDescent="0.2">
      <c r="J786305" s="1"/>
    </row>
    <row r="786315" spans="10:10" x14ac:dyDescent="0.2">
      <c r="J786315" s="1"/>
    </row>
    <row r="786325" spans="10:10" x14ac:dyDescent="0.2">
      <c r="J786325" s="1"/>
    </row>
    <row r="786333" spans="10:10" x14ac:dyDescent="0.2">
      <c r="J786333" s="1"/>
    </row>
    <row r="786341" spans="10:10" x14ac:dyDescent="0.2">
      <c r="J786341" s="1"/>
    </row>
    <row r="786349" spans="10:10" x14ac:dyDescent="0.2">
      <c r="J786349" s="1"/>
    </row>
    <row r="786362" spans="10:10" x14ac:dyDescent="0.2">
      <c r="J786362" s="1"/>
    </row>
    <row r="786372" spans="10:10" x14ac:dyDescent="0.2">
      <c r="J786372" s="1"/>
    </row>
    <row r="786385" spans="10:10" x14ac:dyDescent="0.2">
      <c r="J786385" s="1"/>
    </row>
    <row r="786397" spans="10:10" x14ac:dyDescent="0.2">
      <c r="J786397" s="1"/>
    </row>
    <row r="786407" spans="10:10" x14ac:dyDescent="0.2">
      <c r="J786407" s="1"/>
    </row>
    <row r="786415" spans="10:10" x14ac:dyDescent="0.2">
      <c r="J786415" s="1"/>
    </row>
    <row r="786423" spans="10:10" x14ac:dyDescent="0.2">
      <c r="J786423" s="1"/>
    </row>
    <row r="786433" spans="10:10" x14ac:dyDescent="0.2">
      <c r="J786433" s="1"/>
    </row>
    <row r="786446" spans="10:10" x14ac:dyDescent="0.2">
      <c r="J786446" s="1"/>
    </row>
    <row r="786459" spans="10:10" x14ac:dyDescent="0.2">
      <c r="J786459" s="1"/>
    </row>
    <row r="786469" spans="10:10" x14ac:dyDescent="0.2">
      <c r="J786469" s="1"/>
    </row>
    <row r="786477" spans="10:10" x14ac:dyDescent="0.2">
      <c r="J786477" s="1"/>
    </row>
    <row r="786490" spans="10:10" x14ac:dyDescent="0.2">
      <c r="J786490" s="1"/>
    </row>
    <row r="786500" spans="10:10" x14ac:dyDescent="0.2">
      <c r="J786500" s="1"/>
    </row>
    <row r="786513" spans="10:10" x14ac:dyDescent="0.2">
      <c r="J786513" s="1"/>
    </row>
    <row r="786521" spans="10:10" x14ac:dyDescent="0.2">
      <c r="J786521" s="1"/>
    </row>
    <row r="786534" spans="10:10" x14ac:dyDescent="0.2">
      <c r="J786534" s="1"/>
    </row>
    <row r="786547" spans="10:10" x14ac:dyDescent="0.2">
      <c r="J786547" s="1"/>
    </row>
    <row r="786560" spans="10:10" x14ac:dyDescent="0.2">
      <c r="J786560" s="1"/>
    </row>
    <row r="786572" spans="10:10" x14ac:dyDescent="0.2">
      <c r="J786572" s="1"/>
    </row>
    <row r="786585" spans="10:10" x14ac:dyDescent="0.2">
      <c r="J786585" s="1"/>
    </row>
    <row r="786593" spans="10:10" x14ac:dyDescent="0.2">
      <c r="J786593" s="1"/>
    </row>
    <row r="786595" spans="10:10" x14ac:dyDescent="0.2">
      <c r="J786595" s="1"/>
    </row>
    <row r="786606" spans="10:10" x14ac:dyDescent="0.2">
      <c r="J786606" s="1"/>
    </row>
    <row r="786619" spans="10:10" x14ac:dyDescent="0.2">
      <c r="J786619" s="1"/>
    </row>
    <row r="786632" spans="10:10" x14ac:dyDescent="0.2">
      <c r="J786632" s="1"/>
    </row>
    <row r="786642" spans="10:10" x14ac:dyDescent="0.2">
      <c r="J786642" s="1"/>
    </row>
    <row r="786653" spans="10:10" x14ac:dyDescent="0.2">
      <c r="J786653" s="1"/>
    </row>
    <row r="786663" spans="10:10" x14ac:dyDescent="0.2">
      <c r="J786663" s="1"/>
    </row>
    <row r="786666" spans="10:10" x14ac:dyDescent="0.2">
      <c r="J786666" s="1"/>
    </row>
    <row r="786675" spans="10:10" x14ac:dyDescent="0.2">
      <c r="J786675" s="1"/>
    </row>
    <row r="786676" spans="10:10" x14ac:dyDescent="0.2">
      <c r="J786676" s="1"/>
    </row>
    <row r="786689" spans="10:10" x14ac:dyDescent="0.2">
      <c r="J786689" s="1"/>
    </row>
    <row r="786702" spans="10:10" x14ac:dyDescent="0.2">
      <c r="J786702" s="1"/>
    </row>
    <row r="786712" spans="10:10" x14ac:dyDescent="0.2">
      <c r="J786712" s="1"/>
    </row>
    <row r="786725" spans="10:10" x14ac:dyDescent="0.2">
      <c r="J786725" s="1"/>
    </row>
    <row r="786733" spans="10:10" x14ac:dyDescent="0.2">
      <c r="J786733" s="1"/>
    </row>
    <row r="786743" spans="10:10" x14ac:dyDescent="0.2">
      <c r="J786743" s="1"/>
    </row>
    <row r="786751" spans="10:10" x14ac:dyDescent="0.2">
      <c r="J786751" s="1"/>
    </row>
    <row r="786759" spans="10:10" x14ac:dyDescent="0.2">
      <c r="J786759" s="1"/>
    </row>
    <row r="786767" spans="10:10" x14ac:dyDescent="0.2">
      <c r="J786767" s="1"/>
    </row>
    <row r="786779" spans="10:10" x14ac:dyDescent="0.2">
      <c r="J786779" s="1"/>
    </row>
    <row r="786789" spans="10:10" x14ac:dyDescent="0.2">
      <c r="J786789" s="1"/>
    </row>
    <row r="786799" spans="10:10" x14ac:dyDescent="0.2">
      <c r="J786799" s="1"/>
    </row>
    <row r="786809" spans="10:10" x14ac:dyDescent="0.2">
      <c r="J786809" s="1"/>
    </row>
    <row r="786822" spans="10:10" x14ac:dyDescent="0.2">
      <c r="J786822" s="1"/>
    </row>
    <row r="786832" spans="10:10" x14ac:dyDescent="0.2">
      <c r="J786832" s="1"/>
    </row>
    <row r="786845" spans="10:10" x14ac:dyDescent="0.2">
      <c r="J786845" s="1"/>
    </row>
    <row r="786858" spans="10:10" x14ac:dyDescent="0.2">
      <c r="J786858" s="1"/>
    </row>
    <row r="786866" spans="10:10" x14ac:dyDescent="0.2">
      <c r="J786866" s="1"/>
    </row>
    <row r="786879" spans="10:10" x14ac:dyDescent="0.2">
      <c r="J786879" s="1"/>
    </row>
    <row r="786889" spans="10:10" x14ac:dyDescent="0.2">
      <c r="J786889" s="1"/>
    </row>
    <row r="786897" spans="10:10" x14ac:dyDescent="0.2">
      <c r="J786897" s="1"/>
    </row>
    <row r="786903" spans="10:10" x14ac:dyDescent="0.2">
      <c r="J786903" s="1"/>
    </row>
    <row r="786916" spans="10:10" x14ac:dyDescent="0.2">
      <c r="J786916" s="1"/>
    </row>
    <row r="786929" spans="10:10" x14ac:dyDescent="0.2">
      <c r="J786929" s="1"/>
    </row>
    <row r="786942" spans="10:10" x14ac:dyDescent="0.2">
      <c r="J786942" s="1"/>
    </row>
    <row r="786949" spans="10:10" x14ac:dyDescent="0.2">
      <c r="J786949" s="1"/>
    </row>
    <row r="786962" spans="10:10" x14ac:dyDescent="0.2">
      <c r="J786962" s="1"/>
    </row>
    <row r="786970" spans="10:10" x14ac:dyDescent="0.2">
      <c r="J786970" s="1"/>
    </row>
    <row r="786980" spans="10:10" x14ac:dyDescent="0.2">
      <c r="J786980" s="1"/>
    </row>
    <row r="786990" spans="10:10" x14ac:dyDescent="0.2">
      <c r="J786990" s="1"/>
    </row>
    <row r="787003" spans="10:10" x14ac:dyDescent="0.2">
      <c r="J787003" s="1"/>
    </row>
    <row r="787016" spans="10:10" x14ac:dyDescent="0.2">
      <c r="J787016" s="1"/>
    </row>
    <row r="787026" spans="10:10" x14ac:dyDescent="0.2">
      <c r="J787026" s="1"/>
    </row>
    <row r="787036" spans="10:10" x14ac:dyDescent="0.2">
      <c r="J787036" s="1"/>
    </row>
    <row r="787041" spans="10:10" x14ac:dyDescent="0.2">
      <c r="J787041" s="1"/>
    </row>
    <row r="787051" spans="10:10" x14ac:dyDescent="0.2">
      <c r="J787051" s="1"/>
    </row>
    <row r="787059" spans="10:10" x14ac:dyDescent="0.2">
      <c r="J787059" s="1"/>
    </row>
    <row r="787067" spans="10:10" x14ac:dyDescent="0.2">
      <c r="J787067" s="1"/>
    </row>
    <row r="787079" spans="10:10" x14ac:dyDescent="0.2">
      <c r="J787079" s="1"/>
    </row>
    <row r="787091" spans="10:10" x14ac:dyDescent="0.2">
      <c r="J787091" s="1"/>
    </row>
    <row r="787104" spans="10:10" x14ac:dyDescent="0.2">
      <c r="J787104" s="1"/>
    </row>
    <row r="787117" spans="10:10" x14ac:dyDescent="0.2">
      <c r="J787117" s="1"/>
    </row>
    <row r="787125" spans="10:10" x14ac:dyDescent="0.2">
      <c r="J787125" s="1"/>
    </row>
    <row r="787138" spans="10:10" x14ac:dyDescent="0.2">
      <c r="J787138" s="1"/>
    </row>
    <row r="787145" spans="10:10" x14ac:dyDescent="0.2">
      <c r="J787145" s="1"/>
    </row>
    <row r="787155" spans="10:10" x14ac:dyDescent="0.2">
      <c r="J787155" s="1"/>
    </row>
    <row r="787161" spans="10:10" x14ac:dyDescent="0.2">
      <c r="J787161" s="1"/>
    </row>
    <row r="787174" spans="10:10" x14ac:dyDescent="0.2">
      <c r="J787174" s="1"/>
    </row>
    <row r="787187" spans="10:10" x14ac:dyDescent="0.2">
      <c r="J787187" s="1"/>
    </row>
    <row r="787200" spans="10:10" x14ac:dyDescent="0.2">
      <c r="J787200" s="1"/>
    </row>
    <row r="787202" spans="10:10" x14ac:dyDescent="0.2">
      <c r="J787202" s="1"/>
    </row>
    <row r="787210" spans="10:10" x14ac:dyDescent="0.2">
      <c r="J787210" s="1"/>
    </row>
    <row r="787212" spans="10:10" x14ac:dyDescent="0.2">
      <c r="J787212" s="1"/>
    </row>
    <row r="787225" spans="10:10" x14ac:dyDescent="0.2">
      <c r="J787225" s="1"/>
    </row>
    <row r="787238" spans="10:10" x14ac:dyDescent="0.2">
      <c r="J787238" s="1"/>
    </row>
    <row r="787251" spans="10:10" x14ac:dyDescent="0.2">
      <c r="J787251" s="1"/>
    </row>
    <row r="787259" spans="10:10" x14ac:dyDescent="0.2">
      <c r="J787259" s="1"/>
    </row>
    <row r="787272" spans="10:10" x14ac:dyDescent="0.2">
      <c r="J787272" s="1"/>
    </row>
    <row r="787285" spans="10:10" x14ac:dyDescent="0.2">
      <c r="J787285" s="1"/>
    </row>
    <row r="787298" spans="10:10" x14ac:dyDescent="0.2">
      <c r="J787298" s="1"/>
    </row>
    <row r="787311" spans="10:10" x14ac:dyDescent="0.2">
      <c r="J787311" s="1"/>
    </row>
    <row r="787315" spans="10:10" x14ac:dyDescent="0.2">
      <c r="J787315" s="1"/>
    </row>
    <row r="787319" spans="10:10" x14ac:dyDescent="0.2">
      <c r="J787319" s="1"/>
    </row>
    <row r="787327" spans="10:10" x14ac:dyDescent="0.2">
      <c r="J787327" s="1"/>
    </row>
    <row r="787335" spans="10:10" x14ac:dyDescent="0.2">
      <c r="J787335" s="1"/>
    </row>
    <row r="787343" spans="10:10" x14ac:dyDescent="0.2">
      <c r="J787343" s="1"/>
    </row>
    <row r="787356" spans="10:10" x14ac:dyDescent="0.2">
      <c r="J787356" s="1"/>
    </row>
    <row r="787369" spans="10:10" x14ac:dyDescent="0.2">
      <c r="J787369" s="1"/>
    </row>
    <row r="787382" spans="10:10" x14ac:dyDescent="0.2">
      <c r="J787382" s="1"/>
    </row>
    <row r="787395" spans="10:10" x14ac:dyDescent="0.2">
      <c r="J787395" s="1"/>
    </row>
    <row r="787408" spans="10:10" x14ac:dyDescent="0.2">
      <c r="J787408" s="1"/>
    </row>
    <row r="787416" spans="10:10" x14ac:dyDescent="0.2">
      <c r="J787416" s="1"/>
    </row>
    <row r="787426" spans="10:10" x14ac:dyDescent="0.2">
      <c r="J787426" s="1"/>
    </row>
    <row r="787439" spans="10:10" x14ac:dyDescent="0.2">
      <c r="J787439" s="1"/>
    </row>
    <row r="787452" spans="10:10" x14ac:dyDescent="0.2">
      <c r="J787452" s="1"/>
    </row>
    <row r="787462" spans="10:10" x14ac:dyDescent="0.2">
      <c r="J787462" s="1"/>
    </row>
    <row r="787472" spans="10:10" x14ac:dyDescent="0.2">
      <c r="J787472" s="1"/>
    </row>
    <row r="787480" spans="10:10" x14ac:dyDescent="0.2">
      <c r="J787480" s="1"/>
    </row>
    <row r="787488" spans="10:10" x14ac:dyDescent="0.2">
      <c r="J787488" s="1"/>
    </row>
    <row r="787501" spans="10:10" x14ac:dyDescent="0.2">
      <c r="J787501" s="1"/>
    </row>
    <row r="787509" spans="10:10" x14ac:dyDescent="0.2">
      <c r="J787509" s="1"/>
    </row>
    <row r="787522" spans="10:10" x14ac:dyDescent="0.2">
      <c r="J787522" s="1"/>
    </row>
    <row r="787535" spans="10:10" x14ac:dyDescent="0.2">
      <c r="J787535" s="1"/>
    </row>
    <row r="787548" spans="10:10" x14ac:dyDescent="0.2">
      <c r="J787548" s="1"/>
    </row>
    <row r="787550" spans="10:10" x14ac:dyDescent="0.2">
      <c r="J787550" s="1"/>
    </row>
    <row r="787555" spans="10:10" x14ac:dyDescent="0.2">
      <c r="J787555" s="1"/>
    </row>
    <row r="787557" spans="10:10" x14ac:dyDescent="0.2">
      <c r="J787557" s="1"/>
    </row>
    <row r="787558" spans="10:10" x14ac:dyDescent="0.2">
      <c r="J787558" s="1"/>
    </row>
    <row r="787571" spans="10:10" x14ac:dyDescent="0.2">
      <c r="J787571" s="1"/>
    </row>
    <row r="787579" spans="10:10" x14ac:dyDescent="0.2">
      <c r="J787579" s="1"/>
    </row>
    <row r="787587" spans="10:10" x14ac:dyDescent="0.2">
      <c r="J787587" s="1"/>
    </row>
    <row r="787597" spans="10:10" x14ac:dyDescent="0.2">
      <c r="J787597" s="1"/>
    </row>
    <row r="787610" spans="10:10" x14ac:dyDescent="0.2">
      <c r="J787610" s="1"/>
    </row>
    <row r="787623" spans="10:10" x14ac:dyDescent="0.2">
      <c r="J787623" s="1"/>
    </row>
    <row r="787636" spans="10:10" x14ac:dyDescent="0.2">
      <c r="J787636" s="1"/>
    </row>
    <row r="787644" spans="10:10" x14ac:dyDescent="0.2">
      <c r="J787644" s="1"/>
    </row>
    <row r="787657" spans="10:10" x14ac:dyDescent="0.2">
      <c r="J787657" s="1"/>
    </row>
    <row r="787669" spans="10:10" x14ac:dyDescent="0.2">
      <c r="J787669" s="1"/>
    </row>
    <row r="787671" spans="10:10" x14ac:dyDescent="0.2">
      <c r="J787671" s="1"/>
    </row>
    <row r="787681" spans="10:10" x14ac:dyDescent="0.2">
      <c r="J787681" s="1"/>
    </row>
    <row r="787694" spans="10:10" x14ac:dyDescent="0.2">
      <c r="J787694" s="1"/>
    </row>
    <row r="787704" spans="10:10" x14ac:dyDescent="0.2">
      <c r="J787704" s="1"/>
    </row>
    <row r="787714" spans="10:10" x14ac:dyDescent="0.2">
      <c r="J787714" s="1"/>
    </row>
    <row r="787727" spans="10:10" x14ac:dyDescent="0.2">
      <c r="J787727" s="1"/>
    </row>
    <row r="787735" spans="10:10" x14ac:dyDescent="0.2">
      <c r="J787735" s="1"/>
    </row>
    <row r="787743" spans="10:10" x14ac:dyDescent="0.2">
      <c r="J787743" s="1"/>
    </row>
    <row r="787756" spans="10:10" x14ac:dyDescent="0.2">
      <c r="J787756" s="1"/>
    </row>
    <row r="787764" spans="10:10" x14ac:dyDescent="0.2">
      <c r="J787764" s="1"/>
    </row>
    <row r="787772" spans="10:10" x14ac:dyDescent="0.2">
      <c r="J787772" s="1"/>
    </row>
    <row r="787785" spans="10:10" x14ac:dyDescent="0.2">
      <c r="J787785" s="1"/>
    </row>
    <row r="787795" spans="10:10" x14ac:dyDescent="0.2">
      <c r="J787795" s="1"/>
    </row>
    <row r="787805" spans="10:10" x14ac:dyDescent="0.2">
      <c r="J787805" s="1"/>
    </row>
    <row r="787815" spans="10:10" x14ac:dyDescent="0.2">
      <c r="J787815" s="1"/>
    </row>
    <row r="787823" spans="10:10" x14ac:dyDescent="0.2">
      <c r="J787823" s="1"/>
    </row>
    <row r="787831" spans="10:10" x14ac:dyDescent="0.2">
      <c r="J787831" s="1"/>
    </row>
    <row r="787841" spans="10:10" x14ac:dyDescent="0.2">
      <c r="J787841" s="1"/>
    </row>
    <row r="787854" spans="10:10" x14ac:dyDescent="0.2">
      <c r="J787854" s="1"/>
    </row>
    <row r="787867" spans="10:10" x14ac:dyDescent="0.2">
      <c r="J787867" s="1"/>
    </row>
    <row r="787875" spans="10:10" x14ac:dyDescent="0.2">
      <c r="J787875" s="1"/>
    </row>
    <row r="787888" spans="10:10" x14ac:dyDescent="0.2">
      <c r="J787888" s="1"/>
    </row>
    <row r="787901" spans="10:10" x14ac:dyDescent="0.2">
      <c r="J787901" s="1"/>
    </row>
    <row r="787914" spans="10:10" x14ac:dyDescent="0.2">
      <c r="J787914" s="1"/>
    </row>
    <row r="787922" spans="10:10" x14ac:dyDescent="0.2">
      <c r="J787922" s="1"/>
    </row>
    <row r="787930" spans="10:10" x14ac:dyDescent="0.2">
      <c r="J787930" s="1"/>
    </row>
    <row r="787943" spans="10:10" x14ac:dyDescent="0.2">
      <c r="J787943" s="1"/>
    </row>
    <row r="787956" spans="10:10" x14ac:dyDescent="0.2">
      <c r="J787956" s="1"/>
    </row>
    <row r="787969" spans="10:10" x14ac:dyDescent="0.2">
      <c r="J787969" s="1"/>
    </row>
    <row r="787982" spans="10:10" x14ac:dyDescent="0.2">
      <c r="J787982" s="1"/>
    </row>
    <row r="787984" spans="10:10" x14ac:dyDescent="0.2">
      <c r="J787984" s="1"/>
    </row>
    <row r="787992" spans="10:10" x14ac:dyDescent="0.2">
      <c r="J787992" s="1"/>
    </row>
    <row r="788005" spans="10:10" x14ac:dyDescent="0.2">
      <c r="J788005" s="1"/>
    </row>
    <row r="788018" spans="10:10" x14ac:dyDescent="0.2">
      <c r="J788018" s="1"/>
    </row>
    <row r="788028" spans="10:10" x14ac:dyDescent="0.2">
      <c r="J788028" s="1"/>
    </row>
    <row r="788041" spans="10:10" x14ac:dyDescent="0.2">
      <c r="J788041" s="1"/>
    </row>
    <row r="788049" spans="10:10" x14ac:dyDescent="0.2">
      <c r="J788049" s="1"/>
    </row>
    <row r="788057" spans="10:10" x14ac:dyDescent="0.2">
      <c r="J788057" s="1"/>
    </row>
    <row r="788070" spans="10:10" x14ac:dyDescent="0.2">
      <c r="J788070" s="1"/>
    </row>
    <row r="788083" spans="10:10" x14ac:dyDescent="0.2">
      <c r="J788083" s="1"/>
    </row>
    <row r="788096" spans="10:10" x14ac:dyDescent="0.2">
      <c r="J788096" s="1"/>
    </row>
    <row r="788109" spans="10:10" x14ac:dyDescent="0.2">
      <c r="J788109" s="1"/>
    </row>
    <row r="788122" spans="10:10" x14ac:dyDescent="0.2">
      <c r="J788122" s="1"/>
    </row>
    <row r="788135" spans="10:10" x14ac:dyDescent="0.2">
      <c r="J788135" s="1"/>
    </row>
    <row r="788145" spans="10:10" x14ac:dyDescent="0.2">
      <c r="J788145" s="1"/>
    </row>
    <row r="788155" spans="10:10" x14ac:dyDescent="0.2">
      <c r="J788155" s="1"/>
    </row>
    <row r="788168" spans="10:10" x14ac:dyDescent="0.2">
      <c r="J788168" s="1"/>
    </row>
    <row r="788181" spans="10:10" x14ac:dyDescent="0.2">
      <c r="J788181" s="1"/>
    </row>
    <row r="788194" spans="10:10" x14ac:dyDescent="0.2">
      <c r="J788194" s="1"/>
    </row>
    <row r="788196" spans="10:10" x14ac:dyDescent="0.2">
      <c r="J788196" s="1"/>
    </row>
    <row r="788204" spans="10:10" x14ac:dyDescent="0.2">
      <c r="J788204" s="1"/>
    </row>
    <row r="788217" spans="10:10" x14ac:dyDescent="0.2">
      <c r="J788217" s="1"/>
    </row>
    <row r="788225" spans="10:10" x14ac:dyDescent="0.2">
      <c r="J788225" s="1"/>
    </row>
    <row r="788238" spans="10:10" x14ac:dyDescent="0.2">
      <c r="J788238" s="1"/>
    </row>
    <row r="788244" spans="10:10" x14ac:dyDescent="0.2">
      <c r="J788244" s="1"/>
    </row>
    <row r="788252" spans="10:10" x14ac:dyDescent="0.2">
      <c r="J788252" s="1"/>
    </row>
    <row r="788262" spans="10:10" x14ac:dyDescent="0.2">
      <c r="J788262" s="1"/>
    </row>
    <row r="788275" spans="10:10" x14ac:dyDescent="0.2">
      <c r="J788275" s="1"/>
    </row>
    <row r="788285" spans="10:10" x14ac:dyDescent="0.2">
      <c r="J788285" s="1"/>
    </row>
    <row r="788295" spans="10:10" x14ac:dyDescent="0.2">
      <c r="J788295" s="1"/>
    </row>
    <row r="788308" spans="10:10" x14ac:dyDescent="0.2">
      <c r="J788308" s="1"/>
    </row>
    <row r="788321" spans="10:10" x14ac:dyDescent="0.2">
      <c r="J788321" s="1"/>
    </row>
    <row r="788334" spans="10:10" x14ac:dyDescent="0.2">
      <c r="J788334" s="1"/>
    </row>
    <row r="788347" spans="10:10" x14ac:dyDescent="0.2">
      <c r="J788347" s="1"/>
    </row>
    <row r="788360" spans="10:10" x14ac:dyDescent="0.2">
      <c r="J788360" s="1"/>
    </row>
    <row r="788368" spans="10:10" x14ac:dyDescent="0.2">
      <c r="J788368" s="1"/>
    </row>
    <row r="788381" spans="10:10" x14ac:dyDescent="0.2">
      <c r="J788381" s="1"/>
    </row>
    <row r="788389" spans="10:10" x14ac:dyDescent="0.2">
      <c r="J788389" s="1"/>
    </row>
    <row r="788402" spans="10:10" x14ac:dyDescent="0.2">
      <c r="J788402" s="1"/>
    </row>
    <row r="788412" spans="10:10" x14ac:dyDescent="0.2">
      <c r="J788412" s="1"/>
    </row>
    <row r="788422" spans="10:10" x14ac:dyDescent="0.2">
      <c r="J788422" s="1"/>
    </row>
    <row r="788430" spans="10:10" x14ac:dyDescent="0.2">
      <c r="J788430" s="1"/>
    </row>
    <row r="788438" spans="10:10" x14ac:dyDescent="0.2">
      <c r="J788438" s="1"/>
    </row>
    <row r="788446" spans="10:10" x14ac:dyDescent="0.2">
      <c r="J788446" s="1"/>
    </row>
    <row r="788459" spans="10:10" x14ac:dyDescent="0.2">
      <c r="J788459" s="1"/>
    </row>
    <row r="788469" spans="10:10" x14ac:dyDescent="0.2">
      <c r="J788469" s="1"/>
    </row>
    <row r="788482" spans="10:10" x14ac:dyDescent="0.2">
      <c r="J788482" s="1"/>
    </row>
    <row r="788494" spans="10:10" x14ac:dyDescent="0.2">
      <c r="J788494" s="1"/>
    </row>
    <row r="788504" spans="10:10" x14ac:dyDescent="0.2">
      <c r="J788504" s="1"/>
    </row>
    <row r="788512" spans="10:10" x14ac:dyDescent="0.2">
      <c r="J788512" s="1"/>
    </row>
    <row r="788520" spans="10:10" x14ac:dyDescent="0.2">
      <c r="J788520" s="1"/>
    </row>
    <row r="788530" spans="10:10" x14ac:dyDescent="0.2">
      <c r="J788530" s="1"/>
    </row>
    <row r="788543" spans="10:10" x14ac:dyDescent="0.2">
      <c r="J788543" s="1"/>
    </row>
    <row r="788556" spans="10:10" x14ac:dyDescent="0.2">
      <c r="J788556" s="1"/>
    </row>
    <row r="788566" spans="10:10" x14ac:dyDescent="0.2">
      <c r="J788566" s="1"/>
    </row>
    <row r="788574" spans="10:10" x14ac:dyDescent="0.2">
      <c r="J788574" s="1"/>
    </row>
    <row r="788587" spans="10:10" x14ac:dyDescent="0.2">
      <c r="J788587" s="1"/>
    </row>
    <row r="788597" spans="10:10" x14ac:dyDescent="0.2">
      <c r="J788597" s="1"/>
    </row>
    <row r="788610" spans="10:10" x14ac:dyDescent="0.2">
      <c r="J788610" s="1"/>
    </row>
    <row r="788618" spans="10:10" x14ac:dyDescent="0.2">
      <c r="J788618" s="1"/>
    </row>
    <row r="788631" spans="10:10" x14ac:dyDescent="0.2">
      <c r="J788631" s="1"/>
    </row>
    <row r="788643" spans="10:10" x14ac:dyDescent="0.2">
      <c r="J788643" s="1"/>
    </row>
    <row r="788656" spans="10:10" x14ac:dyDescent="0.2">
      <c r="J788656" s="1"/>
    </row>
    <row r="788669" spans="10:10" x14ac:dyDescent="0.2">
      <c r="J788669" s="1"/>
    </row>
    <row r="788682" spans="10:10" x14ac:dyDescent="0.2">
      <c r="J788682" s="1"/>
    </row>
    <row r="788690" spans="10:10" x14ac:dyDescent="0.2">
      <c r="J788690" s="1"/>
    </row>
    <row r="788693" spans="10:10" x14ac:dyDescent="0.2">
      <c r="J788693" s="1"/>
    </row>
    <row r="788703" spans="10:10" x14ac:dyDescent="0.2">
      <c r="J788703" s="1"/>
    </row>
    <row r="788716" spans="10:10" x14ac:dyDescent="0.2">
      <c r="J788716" s="1"/>
    </row>
    <row r="788729" spans="10:10" x14ac:dyDescent="0.2">
      <c r="J788729" s="1"/>
    </row>
    <row r="788739" spans="10:10" x14ac:dyDescent="0.2">
      <c r="J788739" s="1"/>
    </row>
    <row r="788750" spans="10:10" x14ac:dyDescent="0.2">
      <c r="J788750" s="1"/>
    </row>
    <row r="788760" spans="10:10" x14ac:dyDescent="0.2">
      <c r="J788760" s="1"/>
    </row>
    <row r="788762" spans="10:10" x14ac:dyDescent="0.2">
      <c r="J788762" s="1"/>
    </row>
    <row r="788772" spans="10:10" x14ac:dyDescent="0.2">
      <c r="J788772" s="1"/>
    </row>
    <row r="788773" spans="10:10" x14ac:dyDescent="0.2">
      <c r="J788773" s="1"/>
    </row>
    <row r="788786" spans="10:10" x14ac:dyDescent="0.2">
      <c r="J788786" s="1"/>
    </row>
    <row r="788799" spans="10:10" x14ac:dyDescent="0.2">
      <c r="J788799" s="1"/>
    </row>
    <row r="788809" spans="10:10" x14ac:dyDescent="0.2">
      <c r="J788809" s="1"/>
    </row>
    <row r="788822" spans="10:10" x14ac:dyDescent="0.2">
      <c r="J788822" s="1"/>
    </row>
    <row r="788830" spans="10:10" x14ac:dyDescent="0.2">
      <c r="J788830" s="1"/>
    </row>
    <row r="788840" spans="10:10" x14ac:dyDescent="0.2">
      <c r="J788840" s="1"/>
    </row>
    <row r="788848" spans="10:10" x14ac:dyDescent="0.2">
      <c r="J788848" s="1"/>
    </row>
    <row r="788856" spans="10:10" x14ac:dyDescent="0.2">
      <c r="J788856" s="1"/>
    </row>
    <row r="788864" spans="10:10" x14ac:dyDescent="0.2">
      <c r="J788864" s="1"/>
    </row>
    <row r="788876" spans="10:10" x14ac:dyDescent="0.2">
      <c r="J788876" s="1"/>
    </row>
    <row r="788886" spans="10:10" x14ac:dyDescent="0.2">
      <c r="J788886" s="1"/>
    </row>
    <row r="788896" spans="10:10" x14ac:dyDescent="0.2">
      <c r="J788896" s="1"/>
    </row>
    <row r="788906" spans="10:10" x14ac:dyDescent="0.2">
      <c r="J788906" s="1"/>
    </row>
    <row r="788919" spans="10:10" x14ac:dyDescent="0.2">
      <c r="J788919" s="1"/>
    </row>
    <row r="788929" spans="10:10" x14ac:dyDescent="0.2">
      <c r="J788929" s="1"/>
    </row>
    <row r="788942" spans="10:10" x14ac:dyDescent="0.2">
      <c r="J788942" s="1"/>
    </row>
    <row r="788955" spans="10:10" x14ac:dyDescent="0.2">
      <c r="J788955" s="1"/>
    </row>
    <row r="788963" spans="10:10" x14ac:dyDescent="0.2">
      <c r="J788963" s="1"/>
    </row>
    <row r="788976" spans="10:10" x14ac:dyDescent="0.2">
      <c r="J788976" s="1"/>
    </row>
    <row r="788986" spans="10:10" x14ac:dyDescent="0.2">
      <c r="J788986" s="1"/>
    </row>
    <row r="788994" spans="10:10" x14ac:dyDescent="0.2">
      <c r="J788994" s="1"/>
    </row>
    <row r="789000" spans="10:10" x14ac:dyDescent="0.2">
      <c r="J789000" s="1"/>
    </row>
    <row r="789013" spans="10:10" x14ac:dyDescent="0.2">
      <c r="J789013" s="1"/>
    </row>
    <row r="789026" spans="10:10" x14ac:dyDescent="0.2">
      <c r="J789026" s="1"/>
    </row>
    <row r="789039" spans="10:10" x14ac:dyDescent="0.2">
      <c r="J789039" s="1"/>
    </row>
    <row r="789046" spans="10:10" x14ac:dyDescent="0.2">
      <c r="J789046" s="1"/>
    </row>
    <row r="789059" spans="10:10" x14ac:dyDescent="0.2">
      <c r="J789059" s="1"/>
    </row>
    <row r="789067" spans="10:10" x14ac:dyDescent="0.2">
      <c r="J789067" s="1"/>
    </row>
    <row r="789077" spans="10:10" x14ac:dyDescent="0.2">
      <c r="J789077" s="1"/>
    </row>
    <row r="789087" spans="10:10" x14ac:dyDescent="0.2">
      <c r="J789087" s="1"/>
    </row>
    <row r="789100" spans="10:10" x14ac:dyDescent="0.2">
      <c r="J789100" s="1"/>
    </row>
    <row r="789113" spans="10:10" x14ac:dyDescent="0.2">
      <c r="J789113" s="1"/>
    </row>
    <row r="789123" spans="10:10" x14ac:dyDescent="0.2">
      <c r="J789123" s="1"/>
    </row>
    <row r="789133" spans="10:10" x14ac:dyDescent="0.2">
      <c r="J789133" s="1"/>
    </row>
    <row r="789138" spans="10:10" x14ac:dyDescent="0.2">
      <c r="J789138" s="1"/>
    </row>
    <row r="789148" spans="10:10" x14ac:dyDescent="0.2">
      <c r="J789148" s="1"/>
    </row>
    <row r="789156" spans="10:10" x14ac:dyDescent="0.2">
      <c r="J789156" s="1"/>
    </row>
    <row r="789164" spans="10:10" x14ac:dyDescent="0.2">
      <c r="J789164" s="1"/>
    </row>
    <row r="789176" spans="10:10" x14ac:dyDescent="0.2">
      <c r="J789176" s="1"/>
    </row>
    <row r="789188" spans="10:10" x14ac:dyDescent="0.2">
      <c r="J789188" s="1"/>
    </row>
    <row r="789201" spans="10:10" x14ac:dyDescent="0.2">
      <c r="J789201" s="1"/>
    </row>
    <row r="789214" spans="10:10" x14ac:dyDescent="0.2">
      <c r="J789214" s="1"/>
    </row>
    <row r="789222" spans="10:10" x14ac:dyDescent="0.2">
      <c r="J789222" s="1"/>
    </row>
    <row r="789235" spans="10:10" x14ac:dyDescent="0.2">
      <c r="J789235" s="1"/>
    </row>
    <row r="789242" spans="10:10" x14ac:dyDescent="0.2">
      <c r="J789242" s="1"/>
    </row>
    <row r="789252" spans="10:10" x14ac:dyDescent="0.2">
      <c r="J789252" s="1"/>
    </row>
    <row r="789258" spans="10:10" x14ac:dyDescent="0.2">
      <c r="J789258" s="1"/>
    </row>
    <row r="789271" spans="10:10" x14ac:dyDescent="0.2">
      <c r="J789271" s="1"/>
    </row>
    <row r="789284" spans="10:10" x14ac:dyDescent="0.2">
      <c r="J789284" s="1"/>
    </row>
    <row r="789297" spans="10:10" x14ac:dyDescent="0.2">
      <c r="J789297" s="1"/>
    </row>
    <row r="789300" spans="10:10" x14ac:dyDescent="0.2">
      <c r="J789300" s="1"/>
    </row>
    <row r="789307" spans="10:10" x14ac:dyDescent="0.2">
      <c r="J789307" s="1"/>
    </row>
    <row r="789309" spans="10:10" x14ac:dyDescent="0.2">
      <c r="J789309" s="1"/>
    </row>
    <row r="789322" spans="10:10" x14ac:dyDescent="0.2">
      <c r="J789322" s="1"/>
    </row>
    <row r="789335" spans="10:10" x14ac:dyDescent="0.2">
      <c r="J789335" s="1"/>
    </row>
    <row r="789348" spans="10:10" x14ac:dyDescent="0.2">
      <c r="J789348" s="1"/>
    </row>
    <row r="789356" spans="10:10" x14ac:dyDescent="0.2">
      <c r="J789356" s="1"/>
    </row>
    <row r="789369" spans="10:10" x14ac:dyDescent="0.2">
      <c r="J789369" s="1"/>
    </row>
    <row r="789382" spans="10:10" x14ac:dyDescent="0.2">
      <c r="J789382" s="1"/>
    </row>
    <row r="789395" spans="10:10" x14ac:dyDescent="0.2">
      <c r="J789395" s="1"/>
    </row>
    <row r="789408" spans="10:10" x14ac:dyDescent="0.2">
      <c r="J789408" s="1"/>
    </row>
    <row r="789412" spans="10:10" x14ac:dyDescent="0.2">
      <c r="J789412" s="1"/>
    </row>
    <row r="789416" spans="10:10" x14ac:dyDescent="0.2">
      <c r="J789416" s="1"/>
    </row>
    <row r="789424" spans="10:10" x14ac:dyDescent="0.2">
      <c r="J789424" s="1"/>
    </row>
    <row r="789432" spans="10:10" x14ac:dyDescent="0.2">
      <c r="J789432" s="1"/>
    </row>
    <row r="789440" spans="10:10" x14ac:dyDescent="0.2">
      <c r="J789440" s="1"/>
    </row>
    <row r="789453" spans="10:10" x14ac:dyDescent="0.2">
      <c r="J789453" s="1"/>
    </row>
    <row r="789466" spans="10:10" x14ac:dyDescent="0.2">
      <c r="J789466" s="1"/>
    </row>
    <row r="789479" spans="10:10" x14ac:dyDescent="0.2">
      <c r="J789479" s="1"/>
    </row>
    <row r="789492" spans="10:10" x14ac:dyDescent="0.2">
      <c r="J789492" s="1"/>
    </row>
    <row r="789505" spans="10:10" x14ac:dyDescent="0.2">
      <c r="J789505" s="1"/>
    </row>
    <row r="789513" spans="10:10" x14ac:dyDescent="0.2">
      <c r="J789513" s="1"/>
    </row>
    <row r="789523" spans="10:10" x14ac:dyDescent="0.2">
      <c r="J789523" s="1"/>
    </row>
    <row r="789536" spans="10:10" x14ac:dyDescent="0.2">
      <c r="J789536" s="1"/>
    </row>
    <row r="789549" spans="10:10" x14ac:dyDescent="0.2">
      <c r="J789549" s="1"/>
    </row>
    <row r="789559" spans="10:10" x14ac:dyDescent="0.2">
      <c r="J789559" s="1"/>
    </row>
    <row r="789569" spans="10:10" x14ac:dyDescent="0.2">
      <c r="J789569" s="1"/>
    </row>
    <row r="789577" spans="10:10" x14ac:dyDescent="0.2">
      <c r="J789577" s="1"/>
    </row>
    <row r="789585" spans="10:10" x14ac:dyDescent="0.2">
      <c r="J789585" s="1"/>
    </row>
    <row r="789598" spans="10:10" x14ac:dyDescent="0.2">
      <c r="J789598" s="1"/>
    </row>
    <row r="789606" spans="10:10" x14ac:dyDescent="0.2">
      <c r="J789606" s="1"/>
    </row>
    <row r="789619" spans="10:10" x14ac:dyDescent="0.2">
      <c r="J789619" s="1"/>
    </row>
    <row r="789632" spans="10:10" x14ac:dyDescent="0.2">
      <c r="J789632" s="1"/>
    </row>
    <row r="789645" spans="10:10" x14ac:dyDescent="0.2">
      <c r="J789645" s="1"/>
    </row>
    <row r="789647" spans="10:10" x14ac:dyDescent="0.2">
      <c r="J789647" s="1"/>
    </row>
    <row r="789652" spans="10:10" x14ac:dyDescent="0.2">
      <c r="J789652" s="1"/>
    </row>
    <row r="789654" spans="10:10" x14ac:dyDescent="0.2">
      <c r="J789654" s="1"/>
    </row>
    <row r="789655" spans="10:10" x14ac:dyDescent="0.2">
      <c r="J789655" s="1"/>
    </row>
    <row r="789667" spans="10:10" x14ac:dyDescent="0.2">
      <c r="J789667" s="1"/>
    </row>
    <row r="789675" spans="10:10" x14ac:dyDescent="0.2">
      <c r="J789675" s="1"/>
    </row>
    <row r="789683" spans="10:10" x14ac:dyDescent="0.2">
      <c r="J789683" s="1"/>
    </row>
    <row r="789693" spans="10:10" x14ac:dyDescent="0.2">
      <c r="J789693" s="1"/>
    </row>
    <row r="789706" spans="10:10" x14ac:dyDescent="0.2">
      <c r="J789706" s="1"/>
    </row>
    <row r="789719" spans="10:10" x14ac:dyDescent="0.2">
      <c r="J789719" s="1"/>
    </row>
    <row r="789732" spans="10:10" x14ac:dyDescent="0.2">
      <c r="J789732" s="1"/>
    </row>
    <row r="789740" spans="10:10" x14ac:dyDescent="0.2">
      <c r="J789740" s="1"/>
    </row>
    <row r="789753" spans="10:10" x14ac:dyDescent="0.2">
      <c r="J789753" s="1"/>
    </row>
    <row r="789765" spans="10:10" x14ac:dyDescent="0.2">
      <c r="J789765" s="1"/>
    </row>
    <row r="789767" spans="10:10" x14ac:dyDescent="0.2">
      <c r="J789767" s="1"/>
    </row>
    <row r="789777" spans="10:10" x14ac:dyDescent="0.2">
      <c r="J789777" s="1"/>
    </row>
    <row r="789790" spans="10:10" x14ac:dyDescent="0.2">
      <c r="J789790" s="1"/>
    </row>
    <row r="789800" spans="10:10" x14ac:dyDescent="0.2">
      <c r="J789800" s="1"/>
    </row>
    <row r="789810" spans="10:10" x14ac:dyDescent="0.2">
      <c r="J789810" s="1"/>
    </row>
    <row r="789823" spans="10:10" x14ac:dyDescent="0.2">
      <c r="J789823" s="1"/>
    </row>
    <row r="789831" spans="10:10" x14ac:dyDescent="0.2">
      <c r="J789831" s="1"/>
    </row>
    <row r="789839" spans="10:10" x14ac:dyDescent="0.2">
      <c r="J789839" s="1"/>
    </row>
    <row r="789852" spans="10:10" x14ac:dyDescent="0.2">
      <c r="J789852" s="1"/>
    </row>
    <row r="789860" spans="10:10" x14ac:dyDescent="0.2">
      <c r="J789860" s="1"/>
    </row>
    <row r="789868" spans="10:10" x14ac:dyDescent="0.2">
      <c r="J789868" s="1"/>
    </row>
    <row r="789881" spans="10:10" x14ac:dyDescent="0.2">
      <c r="J789881" s="1"/>
    </row>
    <row r="789891" spans="10:10" x14ac:dyDescent="0.2">
      <c r="J789891" s="1"/>
    </row>
    <row r="789901" spans="10:10" x14ac:dyDescent="0.2">
      <c r="J789901" s="1"/>
    </row>
    <row r="789911" spans="10:10" x14ac:dyDescent="0.2">
      <c r="J789911" s="1"/>
    </row>
    <row r="789919" spans="10:10" x14ac:dyDescent="0.2">
      <c r="J789919" s="1"/>
    </row>
    <row r="789927" spans="10:10" x14ac:dyDescent="0.2">
      <c r="J789927" s="1"/>
    </row>
    <row r="789937" spans="10:10" x14ac:dyDescent="0.2">
      <c r="J789937" s="1"/>
    </row>
    <row r="789950" spans="10:10" x14ac:dyDescent="0.2">
      <c r="J789950" s="1"/>
    </row>
    <row r="789963" spans="10:10" x14ac:dyDescent="0.2">
      <c r="J789963" s="1"/>
    </row>
    <row r="789971" spans="10:10" x14ac:dyDescent="0.2">
      <c r="J789971" s="1"/>
    </row>
    <row r="789984" spans="10:10" x14ac:dyDescent="0.2">
      <c r="J789984" s="1"/>
    </row>
    <row r="789997" spans="10:10" x14ac:dyDescent="0.2">
      <c r="J789997" s="1"/>
    </row>
    <row r="790010" spans="10:10" x14ac:dyDescent="0.2">
      <c r="J790010" s="1"/>
    </row>
    <row r="790018" spans="10:10" x14ac:dyDescent="0.2">
      <c r="J790018" s="1"/>
    </row>
    <row r="790026" spans="10:10" x14ac:dyDescent="0.2">
      <c r="J790026" s="1"/>
    </row>
    <row r="790039" spans="10:10" x14ac:dyDescent="0.2">
      <c r="J790039" s="1"/>
    </row>
    <row r="790052" spans="10:10" x14ac:dyDescent="0.2">
      <c r="J790052" s="1"/>
    </row>
    <row r="790065" spans="10:10" x14ac:dyDescent="0.2">
      <c r="J790065" s="1"/>
    </row>
    <row r="790078" spans="10:10" x14ac:dyDescent="0.2">
      <c r="J790078" s="1"/>
    </row>
    <row r="790080" spans="10:10" x14ac:dyDescent="0.2">
      <c r="J790080" s="1"/>
    </row>
    <row r="790088" spans="10:10" x14ac:dyDescent="0.2">
      <c r="J790088" s="1"/>
    </row>
    <row r="790101" spans="10:10" x14ac:dyDescent="0.2">
      <c r="J790101" s="1"/>
    </row>
    <row r="790114" spans="10:10" x14ac:dyDescent="0.2">
      <c r="J790114" s="1"/>
    </row>
    <row r="790124" spans="10:10" x14ac:dyDescent="0.2">
      <c r="J790124" s="1"/>
    </row>
    <row r="790137" spans="10:10" x14ac:dyDescent="0.2">
      <c r="J790137" s="1"/>
    </row>
    <row r="790145" spans="10:10" x14ac:dyDescent="0.2">
      <c r="J790145" s="1"/>
    </row>
    <row r="790153" spans="10:10" x14ac:dyDescent="0.2">
      <c r="J790153" s="1"/>
    </row>
    <row r="790166" spans="10:10" x14ac:dyDescent="0.2">
      <c r="J790166" s="1"/>
    </row>
    <row r="790179" spans="10:10" x14ac:dyDescent="0.2">
      <c r="J790179" s="1"/>
    </row>
    <row r="790192" spans="10:10" x14ac:dyDescent="0.2">
      <c r="J790192" s="1"/>
    </row>
    <row r="790205" spans="10:10" x14ac:dyDescent="0.2">
      <c r="J790205" s="1"/>
    </row>
    <row r="790218" spans="10:10" x14ac:dyDescent="0.2">
      <c r="J790218" s="1"/>
    </row>
    <row r="790231" spans="10:10" x14ac:dyDescent="0.2">
      <c r="J790231" s="1"/>
    </row>
    <row r="790241" spans="10:10" x14ac:dyDescent="0.2">
      <c r="J790241" s="1"/>
    </row>
    <row r="790251" spans="10:10" x14ac:dyDescent="0.2">
      <c r="J790251" s="1"/>
    </row>
    <row r="790264" spans="10:10" x14ac:dyDescent="0.2">
      <c r="J790264" s="1"/>
    </row>
    <row r="790277" spans="10:10" x14ac:dyDescent="0.2">
      <c r="J790277" s="1"/>
    </row>
    <row r="790290" spans="10:10" x14ac:dyDescent="0.2">
      <c r="J790290" s="1"/>
    </row>
    <row r="790293" spans="10:10" x14ac:dyDescent="0.2">
      <c r="J790293" s="1"/>
    </row>
    <row r="790300" spans="10:10" x14ac:dyDescent="0.2">
      <c r="J790300" s="1"/>
    </row>
    <row r="790313" spans="10:10" x14ac:dyDescent="0.2">
      <c r="J790313" s="1"/>
    </row>
    <row r="790321" spans="10:10" x14ac:dyDescent="0.2">
      <c r="J790321" s="1"/>
    </row>
    <row r="790334" spans="10:10" x14ac:dyDescent="0.2">
      <c r="J790334" s="1"/>
    </row>
    <row r="790340" spans="10:10" x14ac:dyDescent="0.2">
      <c r="J790340" s="1"/>
    </row>
    <row r="790348" spans="10:10" x14ac:dyDescent="0.2">
      <c r="J790348" s="1"/>
    </row>
    <row r="790358" spans="10:10" x14ac:dyDescent="0.2">
      <c r="J790358" s="1"/>
    </row>
    <row r="790371" spans="10:10" x14ac:dyDescent="0.2">
      <c r="J790371" s="1"/>
    </row>
    <row r="790381" spans="10:10" x14ac:dyDescent="0.2">
      <c r="J790381" s="1"/>
    </row>
    <row r="790391" spans="10:10" x14ac:dyDescent="0.2">
      <c r="J790391" s="1"/>
    </row>
    <row r="790404" spans="10:10" x14ac:dyDescent="0.2">
      <c r="J790404" s="1"/>
    </row>
    <row r="790417" spans="10:10" x14ac:dyDescent="0.2">
      <c r="J790417" s="1"/>
    </row>
    <row r="790430" spans="10:10" x14ac:dyDescent="0.2">
      <c r="J790430" s="1"/>
    </row>
    <row r="790443" spans="10:10" x14ac:dyDescent="0.2">
      <c r="J790443" s="1"/>
    </row>
    <row r="790455" spans="10:10" x14ac:dyDescent="0.2">
      <c r="J790455" s="1"/>
    </row>
    <row r="790463" spans="10:10" x14ac:dyDescent="0.2">
      <c r="J790463" s="1"/>
    </row>
    <row r="790476" spans="10:10" x14ac:dyDescent="0.2">
      <c r="J790476" s="1"/>
    </row>
    <row r="790484" spans="10:10" x14ac:dyDescent="0.2">
      <c r="J790484" s="1"/>
    </row>
    <row r="790497" spans="10:10" x14ac:dyDescent="0.2">
      <c r="J790497" s="1"/>
    </row>
    <row r="790507" spans="10:10" x14ac:dyDescent="0.2">
      <c r="J790507" s="1"/>
    </row>
    <row r="790517" spans="10:10" x14ac:dyDescent="0.2">
      <c r="J790517" s="1"/>
    </row>
    <row r="790525" spans="10:10" x14ac:dyDescent="0.2">
      <c r="J790525" s="1"/>
    </row>
    <row r="790533" spans="10:10" x14ac:dyDescent="0.2">
      <c r="J790533" s="1"/>
    </row>
    <row r="790541" spans="10:10" x14ac:dyDescent="0.2">
      <c r="J790541" s="1"/>
    </row>
    <row r="790554" spans="10:10" x14ac:dyDescent="0.2">
      <c r="J790554" s="1"/>
    </row>
    <row r="790564" spans="10:10" x14ac:dyDescent="0.2">
      <c r="J790564" s="1"/>
    </row>
    <row r="790577" spans="10:10" x14ac:dyDescent="0.2">
      <c r="J790577" s="1"/>
    </row>
    <row r="790588" spans="10:10" x14ac:dyDescent="0.2">
      <c r="J790588" s="1"/>
    </row>
    <row r="790598" spans="10:10" x14ac:dyDescent="0.2">
      <c r="J790598" s="1"/>
    </row>
    <row r="790606" spans="10:10" x14ac:dyDescent="0.2">
      <c r="J790606" s="1"/>
    </row>
    <row r="790614" spans="10:10" x14ac:dyDescent="0.2">
      <c r="J790614" s="1"/>
    </row>
    <row r="790624" spans="10:10" x14ac:dyDescent="0.2">
      <c r="J790624" s="1"/>
    </row>
    <row r="790637" spans="10:10" x14ac:dyDescent="0.2">
      <c r="J790637" s="1"/>
    </row>
    <row r="790650" spans="10:10" x14ac:dyDescent="0.2">
      <c r="J790650" s="1"/>
    </row>
    <row r="790660" spans="10:10" x14ac:dyDescent="0.2">
      <c r="J790660" s="1"/>
    </row>
    <row r="790668" spans="10:10" x14ac:dyDescent="0.2">
      <c r="J790668" s="1"/>
    </row>
    <row r="790681" spans="10:10" x14ac:dyDescent="0.2">
      <c r="J790681" s="1"/>
    </row>
    <row r="790691" spans="10:10" x14ac:dyDescent="0.2">
      <c r="J790691" s="1"/>
    </row>
    <row r="790704" spans="10:10" x14ac:dyDescent="0.2">
      <c r="J790704" s="1"/>
    </row>
    <row r="790712" spans="10:10" x14ac:dyDescent="0.2">
      <c r="J790712" s="1"/>
    </row>
    <row r="790725" spans="10:10" x14ac:dyDescent="0.2">
      <c r="J790725" s="1"/>
    </row>
    <row r="790737" spans="10:10" x14ac:dyDescent="0.2">
      <c r="J790737" s="1"/>
    </row>
    <row r="790750" spans="10:10" x14ac:dyDescent="0.2">
      <c r="J790750" s="1"/>
    </row>
    <row r="790762" spans="10:10" x14ac:dyDescent="0.2">
      <c r="J790762" s="1"/>
    </row>
    <row r="790775" spans="10:10" x14ac:dyDescent="0.2">
      <c r="J790775" s="1"/>
    </row>
    <row r="790783" spans="10:10" x14ac:dyDescent="0.2">
      <c r="J790783" s="1"/>
    </row>
    <row r="790786" spans="10:10" x14ac:dyDescent="0.2">
      <c r="J790786" s="1"/>
    </row>
    <row r="790796" spans="10:10" x14ac:dyDescent="0.2">
      <c r="J790796" s="1"/>
    </row>
    <row r="790809" spans="10:10" x14ac:dyDescent="0.2">
      <c r="J790809" s="1"/>
    </row>
    <row r="790822" spans="10:10" x14ac:dyDescent="0.2">
      <c r="J790822" s="1"/>
    </row>
    <row r="790832" spans="10:10" x14ac:dyDescent="0.2">
      <c r="J790832" s="1"/>
    </row>
    <row r="790843" spans="10:10" x14ac:dyDescent="0.2">
      <c r="J790843" s="1"/>
    </row>
    <row r="790853" spans="10:10" x14ac:dyDescent="0.2">
      <c r="J790853" s="1"/>
    </row>
    <row r="790855" spans="10:10" x14ac:dyDescent="0.2">
      <c r="J790855" s="1"/>
    </row>
    <row r="790865" spans="10:10" x14ac:dyDescent="0.2">
      <c r="J790865" s="1"/>
    </row>
    <row r="790866" spans="10:10" x14ac:dyDescent="0.2">
      <c r="J790866" s="1"/>
    </row>
    <row r="790879" spans="10:10" x14ac:dyDescent="0.2">
      <c r="J790879" s="1"/>
    </row>
    <row r="790892" spans="10:10" x14ac:dyDescent="0.2">
      <c r="J790892" s="1"/>
    </row>
    <row r="790902" spans="10:10" x14ac:dyDescent="0.2">
      <c r="J790902" s="1"/>
    </row>
    <row r="790915" spans="10:10" x14ac:dyDescent="0.2">
      <c r="J790915" s="1"/>
    </row>
    <row r="790923" spans="10:10" x14ac:dyDescent="0.2">
      <c r="J790923" s="1"/>
    </row>
    <row r="790933" spans="10:10" x14ac:dyDescent="0.2">
      <c r="J790933" s="1"/>
    </row>
    <row r="790941" spans="10:10" x14ac:dyDescent="0.2">
      <c r="J790941" s="1"/>
    </row>
    <row r="790949" spans="10:10" x14ac:dyDescent="0.2">
      <c r="J790949" s="1"/>
    </row>
    <row r="790957" spans="10:10" x14ac:dyDescent="0.2">
      <c r="J790957" s="1"/>
    </row>
    <row r="790969" spans="10:10" x14ac:dyDescent="0.2">
      <c r="J790969" s="1"/>
    </row>
    <row r="790979" spans="10:10" x14ac:dyDescent="0.2">
      <c r="J790979" s="1"/>
    </row>
    <row r="790989" spans="10:10" x14ac:dyDescent="0.2">
      <c r="J790989" s="1"/>
    </row>
    <row r="790999" spans="10:10" x14ac:dyDescent="0.2">
      <c r="J790999" s="1"/>
    </row>
    <row r="791012" spans="10:10" x14ac:dyDescent="0.2">
      <c r="J791012" s="1"/>
    </row>
    <row r="791022" spans="10:10" x14ac:dyDescent="0.2">
      <c r="J791022" s="1"/>
    </row>
    <row r="791035" spans="10:10" x14ac:dyDescent="0.2">
      <c r="J791035" s="1"/>
    </row>
    <row r="791048" spans="10:10" x14ac:dyDescent="0.2">
      <c r="J791048" s="1"/>
    </row>
    <row r="791056" spans="10:10" x14ac:dyDescent="0.2">
      <c r="J791056" s="1"/>
    </row>
    <row r="791069" spans="10:10" x14ac:dyDescent="0.2">
      <c r="J791069" s="1"/>
    </row>
    <row r="791079" spans="10:10" x14ac:dyDescent="0.2">
      <c r="J791079" s="1"/>
    </row>
    <row r="791087" spans="10:10" x14ac:dyDescent="0.2">
      <c r="J791087" s="1"/>
    </row>
    <row r="791093" spans="10:10" x14ac:dyDescent="0.2">
      <c r="J791093" s="1"/>
    </row>
    <row r="791106" spans="10:10" x14ac:dyDescent="0.2">
      <c r="J791106" s="1"/>
    </row>
    <row r="791119" spans="10:10" x14ac:dyDescent="0.2">
      <c r="J791119" s="1"/>
    </row>
    <row r="791132" spans="10:10" x14ac:dyDescent="0.2">
      <c r="J791132" s="1"/>
    </row>
    <row r="791139" spans="10:10" x14ac:dyDescent="0.2">
      <c r="J791139" s="1"/>
    </row>
    <row r="791152" spans="10:10" x14ac:dyDescent="0.2">
      <c r="J791152" s="1"/>
    </row>
    <row r="791160" spans="10:10" x14ac:dyDescent="0.2">
      <c r="J791160" s="1"/>
    </row>
    <row r="791170" spans="10:10" x14ac:dyDescent="0.2">
      <c r="J791170" s="1"/>
    </row>
    <row r="791180" spans="10:10" x14ac:dyDescent="0.2">
      <c r="J791180" s="1"/>
    </row>
    <row r="791193" spans="10:10" x14ac:dyDescent="0.2">
      <c r="J791193" s="1"/>
    </row>
    <row r="791206" spans="10:10" x14ac:dyDescent="0.2">
      <c r="J791206" s="1"/>
    </row>
    <row r="791216" spans="10:10" x14ac:dyDescent="0.2">
      <c r="J791216" s="1"/>
    </row>
    <row r="791226" spans="10:10" x14ac:dyDescent="0.2">
      <c r="J791226" s="1"/>
    </row>
    <row r="791231" spans="10:10" x14ac:dyDescent="0.2">
      <c r="J791231" s="1"/>
    </row>
    <row r="791241" spans="10:10" x14ac:dyDescent="0.2">
      <c r="J791241" s="1"/>
    </row>
    <row r="791249" spans="10:10" x14ac:dyDescent="0.2">
      <c r="J791249" s="1"/>
    </row>
    <row r="791257" spans="10:10" x14ac:dyDescent="0.2">
      <c r="J791257" s="1"/>
    </row>
    <row r="791269" spans="10:10" x14ac:dyDescent="0.2">
      <c r="J791269" s="1"/>
    </row>
    <row r="791281" spans="10:10" x14ac:dyDescent="0.2">
      <c r="J791281" s="1"/>
    </row>
    <row r="791294" spans="10:10" x14ac:dyDescent="0.2">
      <c r="J791294" s="1"/>
    </row>
    <row r="791307" spans="10:10" x14ac:dyDescent="0.2">
      <c r="J791307" s="1"/>
    </row>
    <row r="791315" spans="10:10" x14ac:dyDescent="0.2">
      <c r="J791315" s="1"/>
    </row>
    <row r="791328" spans="10:10" x14ac:dyDescent="0.2">
      <c r="J791328" s="1"/>
    </row>
    <row r="791335" spans="10:10" x14ac:dyDescent="0.2">
      <c r="J791335" s="1"/>
    </row>
    <row r="791345" spans="10:10" x14ac:dyDescent="0.2">
      <c r="J791345" s="1"/>
    </row>
    <row r="791351" spans="10:10" x14ac:dyDescent="0.2">
      <c r="J791351" s="1"/>
    </row>
    <row r="791364" spans="10:10" x14ac:dyDescent="0.2">
      <c r="J791364" s="1"/>
    </row>
    <row r="791377" spans="10:10" x14ac:dyDescent="0.2">
      <c r="J791377" s="1"/>
    </row>
    <row r="791390" spans="10:10" x14ac:dyDescent="0.2">
      <c r="J791390" s="1"/>
    </row>
    <row r="791393" spans="10:10" x14ac:dyDescent="0.2">
      <c r="J791393" s="1"/>
    </row>
    <row r="791400" spans="10:10" x14ac:dyDescent="0.2">
      <c r="J791400" s="1"/>
    </row>
    <row r="791402" spans="10:10" x14ac:dyDescent="0.2">
      <c r="J791402" s="1"/>
    </row>
    <row r="791415" spans="10:10" x14ac:dyDescent="0.2">
      <c r="J791415" s="1"/>
    </row>
    <row r="791428" spans="10:10" x14ac:dyDescent="0.2">
      <c r="J791428" s="1"/>
    </row>
    <row r="791441" spans="10:10" x14ac:dyDescent="0.2">
      <c r="J791441" s="1"/>
    </row>
    <row r="791449" spans="10:10" x14ac:dyDescent="0.2">
      <c r="J791449" s="1"/>
    </row>
    <row r="791462" spans="10:10" x14ac:dyDescent="0.2">
      <c r="J791462" s="1"/>
    </row>
    <row r="791475" spans="10:10" x14ac:dyDescent="0.2">
      <c r="J791475" s="1"/>
    </row>
    <row r="791488" spans="10:10" x14ac:dyDescent="0.2">
      <c r="J791488" s="1"/>
    </row>
    <row r="791501" spans="10:10" x14ac:dyDescent="0.2">
      <c r="J791501" s="1"/>
    </row>
    <row r="791505" spans="10:10" x14ac:dyDescent="0.2">
      <c r="J791505" s="1"/>
    </row>
    <row r="791509" spans="10:10" x14ac:dyDescent="0.2">
      <c r="J791509" s="1"/>
    </row>
    <row r="791517" spans="10:10" x14ac:dyDescent="0.2">
      <c r="J791517" s="1"/>
    </row>
    <row r="791525" spans="10:10" x14ac:dyDescent="0.2">
      <c r="J791525" s="1"/>
    </row>
    <row r="791533" spans="10:10" x14ac:dyDescent="0.2">
      <c r="J791533" s="1"/>
    </row>
    <row r="791546" spans="10:10" x14ac:dyDescent="0.2">
      <c r="J791546" s="1"/>
    </row>
    <row r="791559" spans="10:10" x14ac:dyDescent="0.2">
      <c r="J791559" s="1"/>
    </row>
    <row r="791572" spans="10:10" x14ac:dyDescent="0.2">
      <c r="J791572" s="1"/>
    </row>
    <row r="791585" spans="10:10" x14ac:dyDescent="0.2">
      <c r="J791585" s="1"/>
    </row>
    <row r="791598" spans="10:10" x14ac:dyDescent="0.2">
      <c r="J791598" s="1"/>
    </row>
    <row r="791606" spans="10:10" x14ac:dyDescent="0.2">
      <c r="J791606" s="1"/>
    </row>
    <row r="791616" spans="10:10" x14ac:dyDescent="0.2">
      <c r="J791616" s="1"/>
    </row>
    <row r="791629" spans="10:10" x14ac:dyDescent="0.2">
      <c r="J791629" s="1"/>
    </row>
    <row r="791642" spans="10:10" x14ac:dyDescent="0.2">
      <c r="J791642" s="1"/>
    </row>
    <row r="791652" spans="10:10" x14ac:dyDescent="0.2">
      <c r="J791652" s="1"/>
    </row>
    <row r="791662" spans="10:10" x14ac:dyDescent="0.2">
      <c r="J791662" s="1"/>
    </row>
    <row r="791670" spans="10:10" x14ac:dyDescent="0.2">
      <c r="J791670" s="1"/>
    </row>
    <row r="791678" spans="10:10" x14ac:dyDescent="0.2">
      <c r="J791678" s="1"/>
    </row>
    <row r="791691" spans="10:10" x14ac:dyDescent="0.2">
      <c r="J791691" s="1"/>
    </row>
    <row r="791699" spans="10:10" x14ac:dyDescent="0.2">
      <c r="J791699" s="1"/>
    </row>
    <row r="791712" spans="10:10" x14ac:dyDescent="0.2">
      <c r="J791712" s="1"/>
    </row>
    <row r="791725" spans="10:10" x14ac:dyDescent="0.2">
      <c r="J791725" s="1"/>
    </row>
    <row r="791738" spans="10:10" x14ac:dyDescent="0.2">
      <c r="J791738" s="1"/>
    </row>
    <row r="791740" spans="10:10" x14ac:dyDescent="0.2">
      <c r="J791740" s="1"/>
    </row>
    <row r="791745" spans="10:10" x14ac:dyDescent="0.2">
      <c r="J791745" s="1"/>
    </row>
    <row r="791747" spans="10:10" x14ac:dyDescent="0.2">
      <c r="J791747" s="1"/>
    </row>
    <row r="791748" spans="10:10" x14ac:dyDescent="0.2">
      <c r="J791748" s="1"/>
    </row>
    <row r="791761" spans="10:10" x14ac:dyDescent="0.2">
      <c r="J791761" s="1"/>
    </row>
    <row r="791769" spans="10:10" x14ac:dyDescent="0.2">
      <c r="J791769" s="1"/>
    </row>
    <row r="791777" spans="10:10" x14ac:dyDescent="0.2">
      <c r="J791777" s="1"/>
    </row>
    <row r="791787" spans="10:10" x14ac:dyDescent="0.2">
      <c r="J791787" s="1"/>
    </row>
    <row r="791800" spans="10:10" x14ac:dyDescent="0.2">
      <c r="J791800" s="1"/>
    </row>
    <row r="791813" spans="10:10" x14ac:dyDescent="0.2">
      <c r="J791813" s="1"/>
    </row>
    <row r="791826" spans="10:10" x14ac:dyDescent="0.2">
      <c r="J791826" s="1"/>
    </row>
    <row r="791834" spans="10:10" x14ac:dyDescent="0.2">
      <c r="J791834" s="1"/>
    </row>
    <row r="791847" spans="10:10" x14ac:dyDescent="0.2">
      <c r="J791847" s="1"/>
    </row>
    <row r="791859" spans="10:10" x14ac:dyDescent="0.2">
      <c r="J791859" s="1"/>
    </row>
    <row r="791861" spans="10:10" x14ac:dyDescent="0.2">
      <c r="J791861" s="1"/>
    </row>
    <row r="791871" spans="10:10" x14ac:dyDescent="0.2">
      <c r="J791871" s="1"/>
    </row>
    <row r="791884" spans="10:10" x14ac:dyDescent="0.2">
      <c r="J791884" s="1"/>
    </row>
    <row r="791894" spans="10:10" x14ac:dyDescent="0.2">
      <c r="J791894" s="1"/>
    </row>
    <row r="791904" spans="10:10" x14ac:dyDescent="0.2">
      <c r="J791904" s="1"/>
    </row>
    <row r="791917" spans="10:10" x14ac:dyDescent="0.2">
      <c r="J791917" s="1"/>
    </row>
    <row r="791925" spans="10:10" x14ac:dyDescent="0.2">
      <c r="J791925" s="1"/>
    </row>
    <row r="791933" spans="10:10" x14ac:dyDescent="0.2">
      <c r="J791933" s="1"/>
    </row>
    <row r="791946" spans="10:10" x14ac:dyDescent="0.2">
      <c r="J791946" s="1"/>
    </row>
    <row r="791954" spans="10:10" x14ac:dyDescent="0.2">
      <c r="J791954" s="1"/>
    </row>
    <row r="791962" spans="10:10" x14ac:dyDescent="0.2">
      <c r="J791962" s="1"/>
    </row>
    <row r="791975" spans="10:10" x14ac:dyDescent="0.2">
      <c r="J791975" s="1"/>
    </row>
    <row r="791985" spans="10:10" x14ac:dyDescent="0.2">
      <c r="J791985" s="1"/>
    </row>
    <row r="791995" spans="10:10" x14ac:dyDescent="0.2">
      <c r="J791995" s="1"/>
    </row>
    <row r="792005" spans="10:10" x14ac:dyDescent="0.2">
      <c r="J792005" s="1"/>
    </row>
    <row r="792013" spans="10:10" x14ac:dyDescent="0.2">
      <c r="J792013" s="1"/>
    </row>
    <row r="792021" spans="10:10" x14ac:dyDescent="0.2">
      <c r="J792021" s="1"/>
    </row>
    <row r="792031" spans="10:10" x14ac:dyDescent="0.2">
      <c r="J792031" s="1"/>
    </row>
    <row r="792044" spans="10:10" x14ac:dyDescent="0.2">
      <c r="J792044" s="1"/>
    </row>
    <row r="792057" spans="10:10" x14ac:dyDescent="0.2">
      <c r="J792057" s="1"/>
    </row>
    <row r="792065" spans="10:10" x14ac:dyDescent="0.2">
      <c r="J792065" s="1"/>
    </row>
    <row r="792078" spans="10:10" x14ac:dyDescent="0.2">
      <c r="J792078" s="1"/>
    </row>
    <row r="792091" spans="10:10" x14ac:dyDescent="0.2">
      <c r="J792091" s="1"/>
    </row>
    <row r="792104" spans="10:10" x14ac:dyDescent="0.2">
      <c r="J792104" s="1"/>
    </row>
    <row r="792112" spans="10:10" x14ac:dyDescent="0.2">
      <c r="J792112" s="1"/>
    </row>
    <row r="792120" spans="10:10" x14ac:dyDescent="0.2">
      <c r="J792120" s="1"/>
    </row>
    <row r="792133" spans="10:10" x14ac:dyDescent="0.2">
      <c r="J792133" s="1"/>
    </row>
    <row r="792146" spans="10:10" x14ac:dyDescent="0.2">
      <c r="J792146" s="1"/>
    </row>
    <row r="792159" spans="10:10" x14ac:dyDescent="0.2">
      <c r="J792159" s="1"/>
    </row>
    <row r="792172" spans="10:10" x14ac:dyDescent="0.2">
      <c r="J792172" s="1"/>
    </row>
    <row r="792174" spans="10:10" x14ac:dyDescent="0.2">
      <c r="J792174" s="1"/>
    </row>
    <row r="792182" spans="10:10" x14ac:dyDescent="0.2">
      <c r="J792182" s="1"/>
    </row>
    <row r="792195" spans="10:10" x14ac:dyDescent="0.2">
      <c r="J792195" s="1"/>
    </row>
    <row r="792208" spans="10:10" x14ac:dyDescent="0.2">
      <c r="J792208" s="1"/>
    </row>
    <row r="792218" spans="10:10" x14ac:dyDescent="0.2">
      <c r="J792218" s="1"/>
    </row>
    <row r="792231" spans="10:10" x14ac:dyDescent="0.2">
      <c r="J792231" s="1"/>
    </row>
    <row r="792239" spans="10:10" x14ac:dyDescent="0.2">
      <c r="J792239" s="1"/>
    </row>
    <row r="792247" spans="10:10" x14ac:dyDescent="0.2">
      <c r="J792247" s="1"/>
    </row>
    <row r="792260" spans="10:10" x14ac:dyDescent="0.2">
      <c r="J792260" s="1"/>
    </row>
    <row r="792273" spans="10:10" x14ac:dyDescent="0.2">
      <c r="J792273" s="1"/>
    </row>
    <row r="792286" spans="10:10" x14ac:dyDescent="0.2">
      <c r="J792286" s="1"/>
    </row>
    <row r="792299" spans="10:10" x14ac:dyDescent="0.2">
      <c r="J792299" s="1"/>
    </row>
    <row r="792312" spans="10:10" x14ac:dyDescent="0.2">
      <c r="J792312" s="1"/>
    </row>
    <row r="792325" spans="10:10" x14ac:dyDescent="0.2">
      <c r="J792325" s="1"/>
    </row>
    <row r="792335" spans="10:10" x14ac:dyDescent="0.2">
      <c r="J792335" s="1"/>
    </row>
    <row r="792345" spans="10:10" x14ac:dyDescent="0.2">
      <c r="J792345" s="1"/>
    </row>
    <row r="792358" spans="10:10" x14ac:dyDescent="0.2">
      <c r="J792358" s="1"/>
    </row>
    <row r="792371" spans="10:10" x14ac:dyDescent="0.2">
      <c r="J792371" s="1"/>
    </row>
    <row r="792384" spans="10:10" x14ac:dyDescent="0.2">
      <c r="J792384" s="1"/>
    </row>
    <row r="792386" spans="10:10" x14ac:dyDescent="0.2">
      <c r="J792386" s="1"/>
    </row>
    <row r="792394" spans="10:10" x14ac:dyDescent="0.2">
      <c r="J792394" s="1"/>
    </row>
    <row r="792407" spans="10:10" x14ac:dyDescent="0.2">
      <c r="J792407" s="1"/>
    </row>
    <row r="792415" spans="10:10" x14ac:dyDescent="0.2">
      <c r="J792415" s="1"/>
    </row>
    <row r="792428" spans="10:10" x14ac:dyDescent="0.2">
      <c r="J792428" s="1"/>
    </row>
    <row r="792434" spans="10:10" x14ac:dyDescent="0.2">
      <c r="J792434" s="1"/>
    </row>
    <row r="792442" spans="10:10" x14ac:dyDescent="0.2">
      <c r="J792442" s="1"/>
    </row>
    <row r="792452" spans="10:10" x14ac:dyDescent="0.2">
      <c r="J792452" s="1"/>
    </row>
    <row r="792465" spans="10:10" x14ac:dyDescent="0.2">
      <c r="J792465" s="1"/>
    </row>
    <row r="792475" spans="10:10" x14ac:dyDescent="0.2">
      <c r="J792475" s="1"/>
    </row>
    <row r="792485" spans="10:10" x14ac:dyDescent="0.2">
      <c r="J792485" s="1"/>
    </row>
    <row r="792498" spans="10:10" x14ac:dyDescent="0.2">
      <c r="J792498" s="1"/>
    </row>
    <row r="792510" spans="10:10" x14ac:dyDescent="0.2">
      <c r="J792510" s="1"/>
    </row>
    <row r="792523" spans="10:10" x14ac:dyDescent="0.2">
      <c r="J792523" s="1"/>
    </row>
    <row r="792536" spans="10:10" x14ac:dyDescent="0.2">
      <c r="J792536" s="1"/>
    </row>
    <row r="792549" spans="10:10" x14ac:dyDescent="0.2">
      <c r="J792549" s="1"/>
    </row>
    <row r="792557" spans="10:10" x14ac:dyDescent="0.2">
      <c r="J792557" s="1"/>
    </row>
    <row r="792570" spans="10:10" x14ac:dyDescent="0.2">
      <c r="J792570" s="1"/>
    </row>
    <row r="792578" spans="10:10" x14ac:dyDescent="0.2">
      <c r="J792578" s="1"/>
    </row>
    <row r="792591" spans="10:10" x14ac:dyDescent="0.2">
      <c r="J792591" s="1"/>
    </row>
    <row r="792601" spans="10:10" x14ac:dyDescent="0.2">
      <c r="J792601" s="1"/>
    </row>
    <row r="792611" spans="10:10" x14ac:dyDescent="0.2">
      <c r="J792611" s="1"/>
    </row>
    <row r="792619" spans="10:10" x14ac:dyDescent="0.2">
      <c r="J792619" s="1"/>
    </row>
    <row r="792627" spans="10:10" x14ac:dyDescent="0.2">
      <c r="J792627" s="1"/>
    </row>
    <row r="792635" spans="10:10" x14ac:dyDescent="0.2">
      <c r="J792635" s="1"/>
    </row>
    <row r="792648" spans="10:10" x14ac:dyDescent="0.2">
      <c r="J792648" s="1"/>
    </row>
    <row r="792658" spans="10:10" x14ac:dyDescent="0.2">
      <c r="J792658" s="1"/>
    </row>
    <row r="792671" spans="10:10" x14ac:dyDescent="0.2">
      <c r="J792671" s="1"/>
    </row>
    <row r="792683" spans="10:10" x14ac:dyDescent="0.2">
      <c r="J792683" s="1"/>
    </row>
    <row r="792693" spans="10:10" x14ac:dyDescent="0.2">
      <c r="J792693" s="1"/>
    </row>
    <row r="792701" spans="10:10" x14ac:dyDescent="0.2">
      <c r="J792701" s="1"/>
    </row>
    <row r="792709" spans="10:10" x14ac:dyDescent="0.2">
      <c r="J792709" s="1"/>
    </row>
    <row r="792719" spans="10:10" x14ac:dyDescent="0.2">
      <c r="J792719" s="1"/>
    </row>
    <row r="792732" spans="10:10" x14ac:dyDescent="0.2">
      <c r="J792732" s="1"/>
    </row>
    <row r="792745" spans="10:10" x14ac:dyDescent="0.2">
      <c r="J792745" s="1"/>
    </row>
    <row r="792755" spans="10:10" x14ac:dyDescent="0.2">
      <c r="J792755" s="1"/>
    </row>
    <row r="792763" spans="10:10" x14ac:dyDescent="0.2">
      <c r="J792763" s="1"/>
    </row>
    <row r="792776" spans="10:10" x14ac:dyDescent="0.2">
      <c r="J792776" s="1"/>
    </row>
    <row r="792786" spans="10:10" x14ac:dyDescent="0.2">
      <c r="J792786" s="1"/>
    </row>
    <row r="792799" spans="10:10" x14ac:dyDescent="0.2">
      <c r="J792799" s="1"/>
    </row>
    <row r="792807" spans="10:10" x14ac:dyDescent="0.2">
      <c r="J792807" s="1"/>
    </row>
    <row r="792820" spans="10:10" x14ac:dyDescent="0.2">
      <c r="J792820" s="1"/>
    </row>
    <row r="792832" spans="10:10" x14ac:dyDescent="0.2">
      <c r="J792832" s="1"/>
    </row>
    <row r="792845" spans="10:10" x14ac:dyDescent="0.2">
      <c r="J792845" s="1"/>
    </row>
    <row r="792858" spans="10:10" x14ac:dyDescent="0.2">
      <c r="J792858" s="1"/>
    </row>
    <row r="792871" spans="10:10" x14ac:dyDescent="0.2">
      <c r="J792871" s="1"/>
    </row>
    <row r="792879" spans="10:10" x14ac:dyDescent="0.2">
      <c r="J792879" s="1"/>
    </row>
    <row r="792882" spans="10:10" x14ac:dyDescent="0.2">
      <c r="J792882" s="1"/>
    </row>
    <row r="792892" spans="10:10" x14ac:dyDescent="0.2">
      <c r="J792892" s="1"/>
    </row>
    <row r="792905" spans="10:10" x14ac:dyDescent="0.2">
      <c r="J792905" s="1"/>
    </row>
    <row r="792918" spans="10:10" x14ac:dyDescent="0.2">
      <c r="J792918" s="1"/>
    </row>
    <row r="792928" spans="10:10" x14ac:dyDescent="0.2">
      <c r="J792928" s="1"/>
    </row>
    <row r="792939" spans="10:10" x14ac:dyDescent="0.2">
      <c r="J792939" s="1"/>
    </row>
    <row r="792949" spans="10:10" x14ac:dyDescent="0.2">
      <c r="J792949" s="1"/>
    </row>
    <row r="792952" spans="10:10" x14ac:dyDescent="0.2">
      <c r="J792952" s="1"/>
    </row>
    <row r="792961" spans="10:10" x14ac:dyDescent="0.2">
      <c r="J792961" s="1"/>
    </row>
    <row r="792962" spans="10:10" x14ac:dyDescent="0.2">
      <c r="J792962" s="1"/>
    </row>
    <row r="792975" spans="10:10" x14ac:dyDescent="0.2">
      <c r="J792975" s="1"/>
    </row>
    <row r="792988" spans="10:10" x14ac:dyDescent="0.2">
      <c r="J792988" s="1"/>
    </row>
    <row r="792998" spans="10:10" x14ac:dyDescent="0.2">
      <c r="J792998" s="1"/>
    </row>
    <row r="793011" spans="10:10" x14ac:dyDescent="0.2">
      <c r="J793011" s="1"/>
    </row>
    <row r="793019" spans="10:10" x14ac:dyDescent="0.2">
      <c r="J793019" s="1"/>
    </row>
    <row r="793029" spans="10:10" x14ac:dyDescent="0.2">
      <c r="J793029" s="1"/>
    </row>
    <row r="793037" spans="10:10" x14ac:dyDescent="0.2">
      <c r="J793037" s="1"/>
    </row>
    <row r="793045" spans="10:10" x14ac:dyDescent="0.2">
      <c r="J793045" s="1"/>
    </row>
    <row r="793053" spans="10:10" x14ac:dyDescent="0.2">
      <c r="J793053" s="1"/>
    </row>
    <row r="793066" spans="10:10" x14ac:dyDescent="0.2">
      <c r="J793066" s="1"/>
    </row>
    <row r="793076" spans="10:10" x14ac:dyDescent="0.2">
      <c r="J793076" s="1"/>
    </row>
    <row r="793086" spans="10:10" x14ac:dyDescent="0.2">
      <c r="J793086" s="1"/>
    </row>
    <row r="793096" spans="10:10" x14ac:dyDescent="0.2">
      <c r="J793096" s="1"/>
    </row>
    <row r="793109" spans="10:10" x14ac:dyDescent="0.2">
      <c r="J793109" s="1"/>
    </row>
    <row r="793119" spans="10:10" x14ac:dyDescent="0.2">
      <c r="J793119" s="1"/>
    </row>
    <row r="793132" spans="10:10" x14ac:dyDescent="0.2">
      <c r="J793132" s="1"/>
    </row>
    <row r="793145" spans="10:10" x14ac:dyDescent="0.2">
      <c r="J793145" s="1"/>
    </row>
    <row r="793153" spans="10:10" x14ac:dyDescent="0.2">
      <c r="J793153" s="1"/>
    </row>
    <row r="793166" spans="10:10" x14ac:dyDescent="0.2">
      <c r="J793166" s="1"/>
    </row>
    <row r="793176" spans="10:10" x14ac:dyDescent="0.2">
      <c r="J793176" s="1"/>
    </row>
    <row r="793184" spans="10:10" x14ac:dyDescent="0.2">
      <c r="J793184" s="1"/>
    </row>
    <row r="793190" spans="10:10" x14ac:dyDescent="0.2">
      <c r="J793190" s="1"/>
    </row>
    <row r="793203" spans="10:10" x14ac:dyDescent="0.2">
      <c r="J793203" s="1"/>
    </row>
    <row r="793216" spans="10:10" x14ac:dyDescent="0.2">
      <c r="J793216" s="1"/>
    </row>
    <row r="793229" spans="10:10" x14ac:dyDescent="0.2">
      <c r="J793229" s="1"/>
    </row>
    <row r="793236" spans="10:10" x14ac:dyDescent="0.2">
      <c r="J793236" s="1"/>
    </row>
    <row r="793249" spans="10:10" x14ac:dyDescent="0.2">
      <c r="J793249" s="1"/>
    </row>
    <row r="793257" spans="10:10" x14ac:dyDescent="0.2">
      <c r="J793257" s="1"/>
    </row>
    <row r="793267" spans="10:10" x14ac:dyDescent="0.2">
      <c r="J793267" s="1"/>
    </row>
    <row r="793277" spans="10:10" x14ac:dyDescent="0.2">
      <c r="J793277" s="1"/>
    </row>
    <row r="793290" spans="10:10" x14ac:dyDescent="0.2">
      <c r="J793290" s="1"/>
    </row>
    <row r="793303" spans="10:10" x14ac:dyDescent="0.2">
      <c r="J793303" s="1"/>
    </row>
    <row r="793313" spans="10:10" x14ac:dyDescent="0.2">
      <c r="J793313" s="1"/>
    </row>
    <row r="793323" spans="10:10" x14ac:dyDescent="0.2">
      <c r="J793323" s="1"/>
    </row>
    <row r="793328" spans="10:10" x14ac:dyDescent="0.2">
      <c r="J793328" s="1"/>
    </row>
    <row r="793338" spans="10:10" x14ac:dyDescent="0.2">
      <c r="J793338" s="1"/>
    </row>
    <row r="793346" spans="10:10" x14ac:dyDescent="0.2">
      <c r="J793346" s="1"/>
    </row>
    <row r="793354" spans="10:10" x14ac:dyDescent="0.2">
      <c r="J793354" s="1"/>
    </row>
    <row r="793366" spans="10:10" x14ac:dyDescent="0.2">
      <c r="J793366" s="1"/>
    </row>
    <row r="793378" spans="10:10" x14ac:dyDescent="0.2">
      <c r="J793378" s="1"/>
    </row>
    <row r="793391" spans="10:10" x14ac:dyDescent="0.2">
      <c r="J793391" s="1"/>
    </row>
    <row r="793404" spans="10:10" x14ac:dyDescent="0.2">
      <c r="J793404" s="1"/>
    </row>
    <row r="793412" spans="10:10" x14ac:dyDescent="0.2">
      <c r="J793412" s="1"/>
    </row>
    <row r="793425" spans="10:10" x14ac:dyDescent="0.2">
      <c r="J793425" s="1"/>
    </row>
    <row r="793432" spans="10:10" x14ac:dyDescent="0.2">
      <c r="J793432" s="1"/>
    </row>
    <row r="793442" spans="10:10" x14ac:dyDescent="0.2">
      <c r="J793442" s="1"/>
    </row>
    <row r="793448" spans="10:10" x14ac:dyDescent="0.2">
      <c r="J793448" s="1"/>
    </row>
    <row r="793461" spans="10:10" x14ac:dyDescent="0.2">
      <c r="J793461" s="1"/>
    </row>
    <row r="793474" spans="10:10" x14ac:dyDescent="0.2">
      <c r="J793474" s="1"/>
    </row>
    <row r="793487" spans="10:10" x14ac:dyDescent="0.2">
      <c r="J793487" s="1"/>
    </row>
    <row r="793490" spans="10:10" x14ac:dyDescent="0.2">
      <c r="J793490" s="1"/>
    </row>
    <row r="793497" spans="10:10" x14ac:dyDescent="0.2">
      <c r="J793497" s="1"/>
    </row>
    <row r="793499" spans="10:10" x14ac:dyDescent="0.2">
      <c r="J793499" s="1"/>
    </row>
    <row r="793512" spans="10:10" x14ac:dyDescent="0.2">
      <c r="J793512" s="1"/>
    </row>
    <row r="793525" spans="10:10" x14ac:dyDescent="0.2">
      <c r="J793525" s="1"/>
    </row>
    <row r="793538" spans="10:10" x14ac:dyDescent="0.2">
      <c r="J793538" s="1"/>
    </row>
    <row r="793546" spans="10:10" x14ac:dyDescent="0.2">
      <c r="J793546" s="1"/>
    </row>
    <row r="793559" spans="10:10" x14ac:dyDescent="0.2">
      <c r="J793559" s="1"/>
    </row>
    <row r="793572" spans="10:10" x14ac:dyDescent="0.2">
      <c r="J793572" s="1"/>
    </row>
    <row r="793585" spans="10:10" x14ac:dyDescent="0.2">
      <c r="J793585" s="1"/>
    </row>
    <row r="793598" spans="10:10" x14ac:dyDescent="0.2">
      <c r="J793598" s="1"/>
    </row>
    <row r="793602" spans="10:10" x14ac:dyDescent="0.2">
      <c r="J793602" s="1"/>
    </row>
    <row r="793606" spans="10:10" x14ac:dyDescent="0.2">
      <c r="J793606" s="1"/>
    </row>
    <row r="793614" spans="10:10" x14ac:dyDescent="0.2">
      <c r="J793614" s="1"/>
    </row>
    <row r="793622" spans="10:10" x14ac:dyDescent="0.2">
      <c r="J793622" s="1"/>
    </row>
    <row r="793630" spans="10:10" x14ac:dyDescent="0.2">
      <c r="J793630" s="1"/>
    </row>
    <row r="793643" spans="10:10" x14ac:dyDescent="0.2">
      <c r="J793643" s="1"/>
    </row>
    <row r="793656" spans="10:10" x14ac:dyDescent="0.2">
      <c r="J793656" s="1"/>
    </row>
    <row r="793669" spans="10:10" x14ac:dyDescent="0.2">
      <c r="J793669" s="1"/>
    </row>
    <row r="793682" spans="10:10" x14ac:dyDescent="0.2">
      <c r="J793682" s="1"/>
    </row>
    <row r="793695" spans="10:10" x14ac:dyDescent="0.2">
      <c r="J793695" s="1"/>
    </row>
    <row r="793703" spans="10:10" x14ac:dyDescent="0.2">
      <c r="J793703" s="1"/>
    </row>
    <row r="793713" spans="10:10" x14ac:dyDescent="0.2">
      <c r="J793713" s="1"/>
    </row>
    <row r="793726" spans="10:10" x14ac:dyDescent="0.2">
      <c r="J793726" s="1"/>
    </row>
    <row r="793739" spans="10:10" x14ac:dyDescent="0.2">
      <c r="J793739" s="1"/>
    </row>
    <row r="793749" spans="10:10" x14ac:dyDescent="0.2">
      <c r="J793749" s="1"/>
    </row>
    <row r="793759" spans="10:10" x14ac:dyDescent="0.2">
      <c r="J793759" s="1"/>
    </row>
    <row r="793767" spans="10:10" x14ac:dyDescent="0.2">
      <c r="J793767" s="1"/>
    </row>
    <row r="793775" spans="10:10" x14ac:dyDescent="0.2">
      <c r="J793775" s="1"/>
    </row>
    <row r="793788" spans="10:10" x14ac:dyDescent="0.2">
      <c r="J793788" s="1"/>
    </row>
    <row r="793796" spans="10:10" x14ac:dyDescent="0.2">
      <c r="J793796" s="1"/>
    </row>
    <row r="793809" spans="10:10" x14ac:dyDescent="0.2">
      <c r="J793809" s="1"/>
    </row>
    <row r="793822" spans="10:10" x14ac:dyDescent="0.2">
      <c r="J793822" s="1"/>
    </row>
    <row r="793835" spans="10:10" x14ac:dyDescent="0.2">
      <c r="J793835" s="1"/>
    </row>
    <row r="793837" spans="10:10" x14ac:dyDescent="0.2">
      <c r="J793837" s="1"/>
    </row>
    <row r="793842" spans="10:10" x14ac:dyDescent="0.2">
      <c r="J793842" s="1"/>
    </row>
    <row r="793844" spans="10:10" x14ac:dyDescent="0.2">
      <c r="J793844" s="1"/>
    </row>
    <row r="793845" spans="10:10" x14ac:dyDescent="0.2">
      <c r="J793845" s="1"/>
    </row>
    <row r="793858" spans="10:10" x14ac:dyDescent="0.2">
      <c r="J793858" s="1"/>
    </row>
    <row r="793866" spans="10:10" x14ac:dyDescent="0.2">
      <c r="J793866" s="1"/>
    </row>
    <row r="793874" spans="10:10" x14ac:dyDescent="0.2">
      <c r="J793874" s="1"/>
    </row>
    <row r="793884" spans="10:10" x14ac:dyDescent="0.2">
      <c r="J793884" s="1"/>
    </row>
    <row r="793897" spans="10:10" x14ac:dyDescent="0.2">
      <c r="J793897" s="1"/>
    </row>
    <row r="793910" spans="10:10" x14ac:dyDescent="0.2">
      <c r="J793910" s="1"/>
    </row>
    <row r="793923" spans="10:10" x14ac:dyDescent="0.2">
      <c r="J793923" s="1"/>
    </row>
    <row r="793931" spans="10:10" x14ac:dyDescent="0.2">
      <c r="J793931" s="1"/>
    </row>
    <row r="793944" spans="10:10" x14ac:dyDescent="0.2">
      <c r="J793944" s="1"/>
    </row>
    <row r="793956" spans="10:10" x14ac:dyDescent="0.2">
      <c r="J793956" s="1"/>
    </row>
    <row r="793958" spans="10:10" x14ac:dyDescent="0.2">
      <c r="J793958" s="1"/>
    </row>
    <row r="793968" spans="10:10" x14ac:dyDescent="0.2">
      <c r="J793968" s="1"/>
    </row>
    <row r="793981" spans="10:10" x14ac:dyDescent="0.2">
      <c r="J793981" s="1"/>
    </row>
    <row r="793991" spans="10:10" x14ac:dyDescent="0.2">
      <c r="J793991" s="1"/>
    </row>
    <row r="794001" spans="10:10" x14ac:dyDescent="0.2">
      <c r="J794001" s="1"/>
    </row>
    <row r="794014" spans="10:10" x14ac:dyDescent="0.2">
      <c r="J794014" s="1"/>
    </row>
    <row r="794022" spans="10:10" x14ac:dyDescent="0.2">
      <c r="J794022" s="1"/>
    </row>
    <row r="794030" spans="10:10" x14ac:dyDescent="0.2">
      <c r="J794030" s="1"/>
    </row>
    <row r="794043" spans="10:10" x14ac:dyDescent="0.2">
      <c r="J794043" s="1"/>
    </row>
    <row r="794051" spans="10:10" x14ac:dyDescent="0.2">
      <c r="J794051" s="1"/>
    </row>
    <row r="794059" spans="10:10" x14ac:dyDescent="0.2">
      <c r="J794059" s="1"/>
    </row>
    <row r="794072" spans="10:10" x14ac:dyDescent="0.2">
      <c r="J794072" s="1"/>
    </row>
    <row r="794082" spans="10:10" x14ac:dyDescent="0.2">
      <c r="J794082" s="1"/>
    </row>
    <row r="794092" spans="10:10" x14ac:dyDescent="0.2">
      <c r="J794092" s="1"/>
    </row>
    <row r="794102" spans="10:10" x14ac:dyDescent="0.2">
      <c r="J794102" s="1"/>
    </row>
    <row r="794110" spans="10:10" x14ac:dyDescent="0.2">
      <c r="J794110" s="1"/>
    </row>
    <row r="794118" spans="10:10" x14ac:dyDescent="0.2">
      <c r="J794118" s="1"/>
    </row>
    <row r="794128" spans="10:10" x14ac:dyDescent="0.2">
      <c r="J794128" s="1"/>
    </row>
    <row r="794141" spans="10:10" x14ac:dyDescent="0.2">
      <c r="J794141" s="1"/>
    </row>
    <row r="794154" spans="10:10" x14ac:dyDescent="0.2">
      <c r="J794154" s="1"/>
    </row>
    <row r="794162" spans="10:10" x14ac:dyDescent="0.2">
      <c r="J794162" s="1"/>
    </row>
    <row r="794175" spans="10:10" x14ac:dyDescent="0.2">
      <c r="J794175" s="1"/>
    </row>
    <row r="794188" spans="10:10" x14ac:dyDescent="0.2">
      <c r="J794188" s="1"/>
    </row>
    <row r="794201" spans="10:10" x14ac:dyDescent="0.2">
      <c r="J794201" s="1"/>
    </row>
    <row r="794209" spans="10:10" x14ac:dyDescent="0.2">
      <c r="J794209" s="1"/>
    </row>
    <row r="794217" spans="10:10" x14ac:dyDescent="0.2">
      <c r="J794217" s="1"/>
    </row>
    <row r="794230" spans="10:10" x14ac:dyDescent="0.2">
      <c r="J794230" s="1"/>
    </row>
    <row r="794243" spans="10:10" x14ac:dyDescent="0.2">
      <c r="J794243" s="1"/>
    </row>
    <row r="794256" spans="10:10" x14ac:dyDescent="0.2">
      <c r="J794256" s="1"/>
    </row>
    <row r="794269" spans="10:10" x14ac:dyDescent="0.2">
      <c r="J794269" s="1"/>
    </row>
    <row r="794271" spans="10:10" x14ac:dyDescent="0.2">
      <c r="J794271" s="1"/>
    </row>
    <row r="794279" spans="10:10" x14ac:dyDescent="0.2">
      <c r="J794279" s="1"/>
    </row>
    <row r="794291" spans="10:10" x14ac:dyDescent="0.2">
      <c r="J794291" s="1"/>
    </row>
    <row r="794304" spans="10:10" x14ac:dyDescent="0.2">
      <c r="J794304" s="1"/>
    </row>
    <row r="794314" spans="10:10" x14ac:dyDescent="0.2">
      <c r="J794314" s="1"/>
    </row>
    <row r="794327" spans="10:10" x14ac:dyDescent="0.2">
      <c r="J794327" s="1"/>
    </row>
    <row r="794335" spans="10:10" x14ac:dyDescent="0.2">
      <c r="J794335" s="1"/>
    </row>
    <row r="794343" spans="10:10" x14ac:dyDescent="0.2">
      <c r="J794343" s="1"/>
    </row>
    <row r="794356" spans="10:10" x14ac:dyDescent="0.2">
      <c r="J794356" s="1"/>
    </row>
    <row r="794369" spans="10:10" x14ac:dyDescent="0.2">
      <c r="J794369" s="1"/>
    </row>
    <row r="794382" spans="10:10" x14ac:dyDescent="0.2">
      <c r="J794382" s="1"/>
    </row>
    <row r="794395" spans="10:10" x14ac:dyDescent="0.2">
      <c r="J794395" s="1"/>
    </row>
    <row r="794408" spans="10:10" x14ac:dyDescent="0.2">
      <c r="J794408" s="1"/>
    </row>
    <row r="794421" spans="10:10" x14ac:dyDescent="0.2">
      <c r="J794421" s="1"/>
    </row>
    <row r="794431" spans="10:10" x14ac:dyDescent="0.2">
      <c r="J794431" s="1"/>
    </row>
    <row r="794441" spans="10:10" x14ac:dyDescent="0.2">
      <c r="J794441" s="1"/>
    </row>
    <row r="794454" spans="10:10" x14ac:dyDescent="0.2">
      <c r="J794454" s="1"/>
    </row>
    <row r="794467" spans="10:10" x14ac:dyDescent="0.2">
      <c r="J794467" s="1"/>
    </row>
    <row r="794480" spans="10:10" x14ac:dyDescent="0.2">
      <c r="J794480" s="1"/>
    </row>
    <row r="794483" spans="10:10" x14ac:dyDescent="0.2">
      <c r="J794483" s="1"/>
    </row>
    <row r="794490" spans="10:10" x14ac:dyDescent="0.2">
      <c r="J794490" s="1"/>
    </row>
    <row r="794503" spans="10:10" x14ac:dyDescent="0.2">
      <c r="J794503" s="1"/>
    </row>
    <row r="794511" spans="10:10" x14ac:dyDescent="0.2">
      <c r="J794511" s="1"/>
    </row>
    <row r="794524" spans="10:10" x14ac:dyDescent="0.2">
      <c r="J794524" s="1"/>
    </row>
    <row r="794530" spans="10:10" x14ac:dyDescent="0.2">
      <c r="J794530" s="1"/>
    </row>
    <row r="794538" spans="10:10" x14ac:dyDescent="0.2">
      <c r="J794538" s="1"/>
    </row>
    <row r="794548" spans="10:10" x14ac:dyDescent="0.2">
      <c r="J794548" s="1"/>
    </row>
    <row r="794561" spans="10:10" x14ac:dyDescent="0.2">
      <c r="J794561" s="1"/>
    </row>
    <row r="794571" spans="10:10" x14ac:dyDescent="0.2">
      <c r="J794571" s="1"/>
    </row>
    <row r="794581" spans="10:10" x14ac:dyDescent="0.2">
      <c r="J794581" s="1"/>
    </row>
    <row r="794594" spans="10:10" x14ac:dyDescent="0.2">
      <c r="J794594" s="1"/>
    </row>
    <row r="794606" spans="10:10" x14ac:dyDescent="0.2">
      <c r="J794606" s="1"/>
    </row>
    <row r="794619" spans="10:10" x14ac:dyDescent="0.2">
      <c r="J794619" s="1"/>
    </row>
    <row r="794632" spans="10:10" x14ac:dyDescent="0.2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topLeftCell="A15" workbookViewId="0">
      <selection activeCell="G19" sqref="G19"/>
    </sheetView>
  </sheetViews>
  <sheetFormatPr baseColWidth="10" defaultColWidth="8.83203125" defaultRowHeight="15" x14ac:dyDescent="0.2"/>
  <cols>
    <col min="1" max="6" width="31.33203125" customWidth="1"/>
  </cols>
  <sheetData>
    <row r="1" spans="1:6" ht="16" x14ac:dyDescent="0.2">
      <c r="A1" s="3" t="s">
        <v>0</v>
      </c>
      <c r="B1" s="3" t="s">
        <v>1</v>
      </c>
      <c r="C1" s="3" t="s">
        <v>945</v>
      </c>
      <c r="D1" s="6" t="s">
        <v>1206</v>
      </c>
      <c r="E1" s="6" t="s">
        <v>1207</v>
      </c>
      <c r="F1" s="136" t="s">
        <v>629</v>
      </c>
    </row>
    <row r="2" spans="1:6" x14ac:dyDescent="0.2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2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2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2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2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ht="16" x14ac:dyDescent="0.2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8</v>
      </c>
    </row>
    <row r="8" spans="1:6" x14ac:dyDescent="0.2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2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ht="16" x14ac:dyDescent="0.2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9</v>
      </c>
    </row>
    <row r="11" spans="1:6" ht="32" x14ac:dyDescent="0.2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10</v>
      </c>
    </row>
    <row r="12" spans="1:6" ht="16" x14ac:dyDescent="0.2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1</v>
      </c>
    </row>
    <row r="13" spans="1:6" ht="128" x14ac:dyDescent="0.2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2</v>
      </c>
    </row>
    <row r="14" spans="1:6" ht="16" x14ac:dyDescent="0.2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8</v>
      </c>
    </row>
    <row r="15" spans="1:6" ht="16" x14ac:dyDescent="0.2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8</v>
      </c>
    </row>
    <row r="16" spans="1:6" x14ac:dyDescent="0.2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ht="16" x14ac:dyDescent="0.2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3</v>
      </c>
    </row>
    <row r="18" spans="1:6" ht="16" x14ac:dyDescent="0.2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4</v>
      </c>
    </row>
    <row r="19" spans="1:6" ht="48" x14ac:dyDescent="0.2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5</v>
      </c>
    </row>
    <row r="20" spans="1:6" x14ac:dyDescent="0.2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2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2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2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2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2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2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2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60" x14ac:dyDescent="0.2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6</v>
      </c>
    </row>
    <row r="29" spans="1:6" ht="16" x14ac:dyDescent="0.2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7</v>
      </c>
    </row>
    <row r="30" spans="1:6" x14ac:dyDescent="0.2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2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2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2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2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2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13T17:4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